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filterPrivacy="1"/>
  <xr:revisionPtr revIDLastSave="0" documentId="13_ncr:1_{3FD38740-C2DC-49E3-8CA7-CA5F1B2CF2AC}" xr6:coauthVersionLast="45" xr6:coauthVersionMax="45" xr10:uidLastSave="{00000000-0000-0000-0000-000000000000}"/>
  <bookViews>
    <workbookView xWindow="-110" yWindow="-110" windowWidth="22780" windowHeight="14660" tabRatio="879" xr2:uid="{00000000-000D-0000-FFFF-FFFF00000000}"/>
  </bookViews>
  <sheets>
    <sheet name="COVER PAGE" sheetId="45" r:id="rId1"/>
    <sheet name="CUSTOMERS" sheetId="46" r:id="rId2"/>
    <sheet name="EMPLOYEES" sheetId="11" r:id="rId3"/>
    <sheet name="LENDING AND INVESTMENT" sheetId="15" r:id="rId4"/>
    <sheet name="ENVIRONMENTAL" sheetId="49" r:id="rId5"/>
    <sheet name="SUPPLIERS" sheetId="48" r:id="rId6"/>
    <sheet name="ECONOMIC &amp; SOCIAL IMPACT" sheetId="50" r:id="rId7"/>
    <sheet name="GLOSSARY" sheetId="12" r:id="rId8"/>
  </sheets>
  <definedNames>
    <definedName name="_xlnm._FilterDatabase" localSheetId="2" hidden="1">EMPLOYEES!$A$2:$K$199</definedName>
    <definedName name="_xlnm._FilterDatabase" localSheetId="7" hidden="1">GLOSSARY!$B$3:$C$3</definedName>
    <definedName name="DiscMan_ShowVariable"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713.0556018519</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ookup_Schedule">#REF!</definedName>
    <definedName name="_xlnm.Print_Area" localSheetId="2">EMPLOYEES!$B$1:$K$198</definedName>
    <definedName name="_xlnm.Print_Area" localSheetId="3">'LENDING AND INVESTMENT'!$B$1:$G$2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00" uniqueCount="889">
  <si>
    <t>Australia</t>
  </si>
  <si>
    <t>Full time</t>
  </si>
  <si>
    <t>Part time</t>
  </si>
  <si>
    <t>Temporary</t>
  </si>
  <si>
    <t>New Zealand</t>
  </si>
  <si>
    <t>Total New Zealand</t>
  </si>
  <si>
    <t>Group total</t>
  </si>
  <si>
    <t>Westpac Pacific</t>
  </si>
  <si>
    <t>Total</t>
  </si>
  <si>
    <t xml:space="preserve">New Zealand </t>
  </si>
  <si>
    <t>Male</t>
  </si>
  <si>
    <t>Female</t>
  </si>
  <si>
    <t>Executive</t>
  </si>
  <si>
    <t>Senior Manager</t>
  </si>
  <si>
    <t>Manager</t>
  </si>
  <si>
    <t>≤ 24</t>
  </si>
  <si>
    <t>25-34</t>
  </si>
  <si>
    <t>35-44</t>
  </si>
  <si>
    <t>45-54</t>
  </si>
  <si>
    <t>≥ 55</t>
  </si>
  <si>
    <t>&lt;1 Yr</t>
  </si>
  <si>
    <t>1 Yr</t>
  </si>
  <si>
    <t>2-3 Yrs</t>
  </si>
  <si>
    <t>4-5 Yrs</t>
  </si>
  <si>
    <t>6-10 Yrs</t>
  </si>
  <si>
    <t>11-15 Yrs</t>
  </si>
  <si>
    <t>16-20 Yrs</t>
  </si>
  <si>
    <t>21 Yrs +</t>
  </si>
  <si>
    <t>≤24</t>
  </si>
  <si>
    <t>≥55</t>
  </si>
  <si>
    <t>Westpac Group – New Zealand</t>
  </si>
  <si>
    <t>Substantiated</t>
  </si>
  <si>
    <t>In Progress</t>
  </si>
  <si>
    <t>Total number of new concerns</t>
  </si>
  <si>
    <t>Group</t>
  </si>
  <si>
    <t>Pacific</t>
  </si>
  <si>
    <t xml:space="preserve">Volunteer time </t>
  </si>
  <si>
    <t>Branches</t>
  </si>
  <si>
    <t>ATMs</t>
  </si>
  <si>
    <t>Fees, charges and interest rates</t>
  </si>
  <si>
    <t>Process and procedure</t>
  </si>
  <si>
    <t>Other</t>
  </si>
  <si>
    <t>Bank error</t>
  </si>
  <si>
    <t>Commercial/business decision</t>
  </si>
  <si>
    <t>Financial advisor service</t>
  </si>
  <si>
    <t>Product features</t>
  </si>
  <si>
    <t>Service</t>
  </si>
  <si>
    <t>System and equipment</t>
  </si>
  <si>
    <t>Construction</t>
  </si>
  <si>
    <t>Total attributable financing ($m)</t>
  </si>
  <si>
    <t>Number of Category A transactions</t>
  </si>
  <si>
    <t>Number of Category B transactions</t>
  </si>
  <si>
    <t>Number of Category C transactions</t>
  </si>
  <si>
    <t>Total transactions closed</t>
  </si>
  <si>
    <t>Equator Principles – loan value by sector (%)</t>
  </si>
  <si>
    <t>Infrastructure</t>
  </si>
  <si>
    <t>Natural resources</t>
  </si>
  <si>
    <t>Equator Principles – loan value by geography (%)</t>
  </si>
  <si>
    <t xml:space="preserve">Pacific </t>
  </si>
  <si>
    <t>Equator Principles – loan value by category (%)</t>
  </si>
  <si>
    <t>Category A</t>
  </si>
  <si>
    <t>Category B</t>
  </si>
  <si>
    <t>Category C</t>
  </si>
  <si>
    <t>Agriculture, forestry and fishing</t>
  </si>
  <si>
    <t>Manufacturing</t>
  </si>
  <si>
    <t>Accommodation, cafes and restaurants</t>
  </si>
  <si>
    <t>Finance and insurance</t>
  </si>
  <si>
    <t>Transport and storage</t>
  </si>
  <si>
    <t>UK</t>
  </si>
  <si>
    <t>Waste - Landfill</t>
  </si>
  <si>
    <t xml:space="preserve">Australia </t>
  </si>
  <si>
    <t>Percentage including recycled content (%) – Australia</t>
  </si>
  <si>
    <t>United Kingdom</t>
  </si>
  <si>
    <t>Australia - Commercial</t>
  </si>
  <si>
    <t>Australia - Retail</t>
  </si>
  <si>
    <t>Water</t>
  </si>
  <si>
    <t>Fleet - Total distance travelled (m km)</t>
  </si>
  <si>
    <t>Total distance travelled - Domestic</t>
  </si>
  <si>
    <t>Total distance travelled - International</t>
  </si>
  <si>
    <t>Energy consumption (GJ)</t>
  </si>
  <si>
    <t>Total energy consumption (GJ)</t>
  </si>
  <si>
    <t xml:space="preserve">Other </t>
  </si>
  <si>
    <t>Community investment as a % of pre-tax profits (%)</t>
  </si>
  <si>
    <t>Monetary contributions</t>
  </si>
  <si>
    <t xml:space="preserve">Time contributions </t>
  </si>
  <si>
    <t>Employee secondments</t>
  </si>
  <si>
    <t>Indigenous community secondments/volunteering</t>
  </si>
  <si>
    <t>In-kind contributions</t>
  </si>
  <si>
    <t>In-kind gifts or donations</t>
  </si>
  <si>
    <t xml:space="preserve">Indigenous in-kind </t>
  </si>
  <si>
    <t>Management costs</t>
  </si>
  <si>
    <t>Helping out in times of need</t>
  </si>
  <si>
    <t>Enabling more inclusive banking and building financial capability</t>
  </si>
  <si>
    <t>Advancing the nation through social change</t>
  </si>
  <si>
    <t>Employees accessing parental leave</t>
  </si>
  <si>
    <t xml:space="preserve">Total customers (millions) </t>
  </si>
  <si>
    <t xml:space="preserve">Group </t>
  </si>
  <si>
    <t>Branches with 24/7 banking capability (%)</t>
  </si>
  <si>
    <t>ATMs with 'Smart' (deposit-taking) functionality (%)</t>
  </si>
  <si>
    <t>Information and advice</t>
  </si>
  <si>
    <t>Government, administration and defence</t>
  </si>
  <si>
    <t>Mining</t>
  </si>
  <si>
    <t>Retail lending</t>
  </si>
  <si>
    <t>Distribution by fuel type (%):</t>
  </si>
  <si>
    <t>Brown coal</t>
  </si>
  <si>
    <t xml:space="preserve">Black coal </t>
  </si>
  <si>
    <t>Gas</t>
  </si>
  <si>
    <t xml:space="preserve">Liquid fuel </t>
  </si>
  <si>
    <t xml:space="preserve">Hydro </t>
  </si>
  <si>
    <t xml:space="preserve">Coal mining </t>
  </si>
  <si>
    <t>Oil and gas extraction</t>
  </si>
  <si>
    <t>Iron ore mining</t>
  </si>
  <si>
    <t>Other metal ore mining</t>
  </si>
  <si>
    <t>Benchmark</t>
  </si>
  <si>
    <t xml:space="preserve">Refrigerants </t>
  </si>
  <si>
    <t>Net interest income</t>
  </si>
  <si>
    <t>Depreciation and impairment charges</t>
  </si>
  <si>
    <t>Direct economic value generated</t>
  </si>
  <si>
    <t>Shareholders (dividends and comprehensive income attributable to non-controlling interests)</t>
  </si>
  <si>
    <t>Governments (income tax expense)</t>
  </si>
  <si>
    <t>Employees (salaries and bonuses)</t>
  </si>
  <si>
    <t>Total economic value distributed and retained</t>
  </si>
  <si>
    <t>Investing in economic wellbeing and greater prosperity</t>
  </si>
  <si>
    <t>Ratio of the annual total compensation for highest-paid individual to the median annual total compensation for all employees (excluding the highest-paid individual)</t>
  </si>
  <si>
    <t>Smart ATMs (%)</t>
  </si>
  <si>
    <t>Number</t>
  </si>
  <si>
    <t xml:space="preserve">Female </t>
  </si>
  <si>
    <t>Distribution ($)</t>
  </si>
  <si>
    <t>NSW / ACT</t>
  </si>
  <si>
    <t>VIC/TAS</t>
  </si>
  <si>
    <t>QLD</t>
  </si>
  <si>
    <t>SA / NT</t>
  </si>
  <si>
    <t>WA</t>
  </si>
  <si>
    <t>Community grants - organisations supporting children</t>
  </si>
  <si>
    <t>Scholarships</t>
  </si>
  <si>
    <t>Employee voluntary attrition (% of total staff)</t>
  </si>
  <si>
    <t>New starter retention (% of new starters)</t>
  </si>
  <si>
    <t>Employee voluntary attrition (number)</t>
  </si>
  <si>
    <t>New starters (number)</t>
  </si>
  <si>
    <t>New starters (% of total staff)</t>
  </si>
  <si>
    <t xml:space="preserve">Employee new starters by gender </t>
  </si>
  <si>
    <t>Employee new starters by age</t>
  </si>
  <si>
    <t>-</t>
  </si>
  <si>
    <t>Total Westpac Pacific</t>
  </si>
  <si>
    <t>Administrator</t>
  </si>
  <si>
    <t>Senior Administrator</t>
  </si>
  <si>
    <t>Team lead/supervisor</t>
  </si>
  <si>
    <t>Middle Manager</t>
  </si>
  <si>
    <r>
      <t>Australia</t>
    </r>
    <r>
      <rPr>
        <vertAlign val="superscript"/>
        <sz val="10"/>
        <rFont val="Arial"/>
        <family val="2"/>
      </rPr>
      <t>1</t>
    </r>
  </si>
  <si>
    <t>Digitally active customers (%) - Group</t>
  </si>
  <si>
    <t>Communication/information/advice</t>
  </si>
  <si>
    <t>Process and procedure issues and errors</t>
  </si>
  <si>
    <t>Staff or service quality issues</t>
  </si>
  <si>
    <t>Mining services</t>
  </si>
  <si>
    <t>Total mining exposure ($m)</t>
  </si>
  <si>
    <r>
      <t>New Zealand</t>
    </r>
    <r>
      <rPr>
        <vertAlign val="superscript"/>
        <sz val="10"/>
        <rFont val="Arial"/>
        <family val="2"/>
      </rPr>
      <t xml:space="preserve"> </t>
    </r>
  </si>
  <si>
    <t xml:space="preserve">- </t>
  </si>
  <si>
    <t>Australia - E-waste</t>
  </si>
  <si>
    <t>Customers provided with natural disaster relief packages</t>
  </si>
  <si>
    <t>Individuals assisted in times of crisis by community organisations supported by Westpac Group</t>
  </si>
  <si>
    <t>Micro and social enterprises established or expanded that have received Westpac Group assistance e.g. micro-enterprise loans or social enterprise grants</t>
  </si>
  <si>
    <t>Commercial sponsorships</t>
  </si>
  <si>
    <t>National</t>
  </si>
  <si>
    <t>Coverage of collective bargaining agreements</t>
  </si>
  <si>
    <r>
      <t>Number of policies</t>
    </r>
    <r>
      <rPr>
        <vertAlign val="superscript"/>
        <sz val="10"/>
        <rFont val="Arial"/>
        <family val="2"/>
      </rPr>
      <t xml:space="preserve"> </t>
    </r>
  </si>
  <si>
    <t>1. Hours data not available for the Pacific.</t>
  </si>
  <si>
    <r>
      <rPr>
        <sz val="10"/>
        <rFont val="Arial"/>
        <family val="2"/>
      </rPr>
      <t>Rate</t>
    </r>
    <r>
      <rPr>
        <sz val="7"/>
        <rFont val="Arial"/>
        <family val="2"/>
      </rPr>
      <t xml:space="preserve">
(% total staff)</t>
    </r>
  </si>
  <si>
    <t>Group (%)</t>
  </si>
  <si>
    <t>Rate of return from parental leave (%)</t>
  </si>
  <si>
    <t>Energy consumption - Fuels</t>
  </si>
  <si>
    <t>Stationary energy - LPG</t>
  </si>
  <si>
    <t>Purchased electricity</t>
  </si>
  <si>
    <t>Total Scope 1 emissions</t>
  </si>
  <si>
    <t>Transport - Fleet vehicles</t>
  </si>
  <si>
    <t xml:space="preserve">Transport - Fleet vehicles </t>
  </si>
  <si>
    <t>Business travel - Taxis</t>
  </si>
  <si>
    <t>Stationary energy - Natural gas</t>
  </si>
  <si>
    <t>Energy consumption - Fuels (GJ)</t>
  </si>
  <si>
    <t>Total energy consumption - Fuels (GJ)</t>
  </si>
  <si>
    <t>Energy consumption - Electricity (GJ)</t>
  </si>
  <si>
    <t>Paper consumption (tonnes)</t>
  </si>
  <si>
    <t>Total paper consumption</t>
  </si>
  <si>
    <t>Waste to landfill (tonnes)</t>
  </si>
  <si>
    <t>Total waste to landfill</t>
  </si>
  <si>
    <t>Water consumption (kL)</t>
  </si>
  <si>
    <t>Total water consumption</t>
  </si>
  <si>
    <t>Total distance travelled</t>
  </si>
  <si>
    <t>Total distribution</t>
  </si>
  <si>
    <t>Total number of grants/scholarships</t>
  </si>
  <si>
    <t>Number of grants/scholarships</t>
  </si>
  <si>
    <t>Operating profit before income tax (cash basis) ($m)</t>
  </si>
  <si>
    <t>Pre-tax profit – Westpac Group ($m)</t>
  </si>
  <si>
    <t>Power</t>
  </si>
  <si>
    <t>Employee Assistance Program utilisation (%)</t>
  </si>
  <si>
    <t>Group average</t>
  </si>
  <si>
    <t>Distribution by customer primary commodity (%):</t>
  </si>
  <si>
    <t xml:space="preserve">Energy efficiency </t>
  </si>
  <si>
    <t xml:space="preserve">Green buildings </t>
  </si>
  <si>
    <t>Green businesses</t>
  </si>
  <si>
    <t>Renewable energy projects</t>
  </si>
  <si>
    <t>Waste</t>
  </si>
  <si>
    <t>Forestry</t>
  </si>
  <si>
    <t>Land remediation</t>
  </si>
  <si>
    <t>Other renewables</t>
  </si>
  <si>
    <t>Australia ($bn)</t>
  </si>
  <si>
    <t>New Zealand ($bn)</t>
  </si>
  <si>
    <t>Total supply chain spend ($bn)</t>
  </si>
  <si>
    <t xml:space="preserve">Number of employees involved in skilled mentoring and volunteering </t>
  </si>
  <si>
    <t xml:space="preserve">Hours given by employees to skilled mentoring and volunteering </t>
  </si>
  <si>
    <t>Community investment</t>
  </si>
  <si>
    <t>Community investment as a % of operating profit before income tax (cash basis) (%)</t>
  </si>
  <si>
    <t>Product, commercial and business decisions</t>
  </si>
  <si>
    <t>Errors, process and procedure</t>
  </si>
  <si>
    <t>Staff or service quality</t>
  </si>
  <si>
    <t>Paper recycling (tonnes)</t>
  </si>
  <si>
    <t>General recycling (tonnes)</t>
  </si>
  <si>
    <t>Total paper recycling (tonnes)</t>
  </si>
  <si>
    <t>Total general recycling (tonnes)</t>
  </si>
  <si>
    <t>Specialty recycling (tonnes)</t>
  </si>
  <si>
    <t>Total specialty recycling (tonnes)</t>
  </si>
  <si>
    <t>Total recycling (tonnes)</t>
  </si>
  <si>
    <t xml:space="preserve"> </t>
  </si>
  <si>
    <t>Group Community investment ($)</t>
  </si>
  <si>
    <t>Water consumption (kL/m²)</t>
  </si>
  <si>
    <t>Base building emissions</t>
  </si>
  <si>
    <t>Footprint 
(CO₂e/$m)</t>
  </si>
  <si>
    <t>Product/Fund</t>
  </si>
  <si>
    <t>Electricity generation - Australia and New Zealand</t>
  </si>
  <si>
    <t>Lost Time Injury Frequency Rate – Group¹</t>
  </si>
  <si>
    <t>Ratio of percentage increase in annual total compensation for highest-paid individual to the median percentage increase in annual total compensation for all employees (excluding the highest-paid individual)</t>
  </si>
  <si>
    <t>Westpac customer access to Bank@Post outlets</t>
  </si>
  <si>
    <t>Distance travelled - Domestic (m pkm)</t>
  </si>
  <si>
    <t>Distance travelled - International (m pkm)</t>
  </si>
  <si>
    <t>Spend with Indigenous Australian suppliers ($m)</t>
  </si>
  <si>
    <t>Economic value retained for future growth</t>
  </si>
  <si>
    <t>Customers who sought assistance from Westpac Assist specialists to manage through financial hardship</t>
  </si>
  <si>
    <t>Sector</t>
  </si>
  <si>
    <t>Project name</t>
  </si>
  <si>
    <t>Independent Due Diligence</t>
  </si>
  <si>
    <t>Assessing Impacts</t>
  </si>
  <si>
    <t>Key impacts assessed</t>
  </si>
  <si>
    <t>Environmental</t>
  </si>
  <si>
    <t>Permanent</t>
  </si>
  <si>
    <r>
      <t>Total Scope 1 and 2 emissions (tCO</t>
    </r>
    <r>
      <rPr>
        <b/>
        <vertAlign val="subscript"/>
        <sz val="10"/>
        <rFont val="Arial"/>
        <family val="2"/>
      </rPr>
      <t>₂</t>
    </r>
    <r>
      <rPr>
        <b/>
        <sz val="10"/>
        <rFont val="Arial"/>
        <family val="2"/>
      </rPr>
      <t>e)</t>
    </r>
  </si>
  <si>
    <r>
      <t>Scope 1 emissions (tCO</t>
    </r>
    <r>
      <rPr>
        <b/>
        <vertAlign val="subscript"/>
        <sz val="10"/>
        <rFont val="Arial"/>
        <family val="2"/>
      </rPr>
      <t>₂</t>
    </r>
    <r>
      <rPr>
        <b/>
        <sz val="10"/>
        <rFont val="Arial"/>
        <family val="2"/>
      </rPr>
      <t>e)</t>
    </r>
  </si>
  <si>
    <r>
      <t>Total Scope 1 emissions (tCO</t>
    </r>
    <r>
      <rPr>
        <b/>
        <vertAlign val="subscript"/>
        <sz val="10"/>
        <rFont val="Arial"/>
        <family val="2"/>
      </rPr>
      <t>₂</t>
    </r>
    <r>
      <rPr>
        <b/>
        <sz val="10"/>
        <rFont val="Arial"/>
        <family val="2"/>
      </rPr>
      <t>e)</t>
    </r>
  </si>
  <si>
    <r>
      <t>Scope 2 emissions (tCO</t>
    </r>
    <r>
      <rPr>
        <b/>
        <vertAlign val="subscript"/>
        <sz val="10"/>
        <rFont val="Arial"/>
        <family val="2"/>
      </rPr>
      <t>₂</t>
    </r>
    <r>
      <rPr>
        <b/>
        <sz val="10"/>
        <rFont val="Arial"/>
        <family val="2"/>
      </rPr>
      <t>e)</t>
    </r>
  </si>
  <si>
    <r>
      <t>Scope 3 emissions (tCO</t>
    </r>
    <r>
      <rPr>
        <b/>
        <vertAlign val="subscript"/>
        <sz val="10"/>
        <rFont val="Arial"/>
        <family val="2"/>
      </rPr>
      <t>₂</t>
    </r>
    <r>
      <rPr>
        <b/>
        <sz val="10"/>
        <rFont val="Arial"/>
        <family val="2"/>
      </rPr>
      <t>e)</t>
    </r>
  </si>
  <si>
    <t>Community grants - locally focused</t>
  </si>
  <si>
    <t>Direct economic value distributed</t>
  </si>
  <si>
    <t>Rate
(% total staff)</t>
  </si>
  <si>
    <t>Reportable Conduct categories</t>
  </si>
  <si>
    <t>Fund exposure %</t>
  </si>
  <si>
    <t>Benchmark exposure %</t>
  </si>
  <si>
    <t>Social</t>
  </si>
  <si>
    <t>Low carbon transport</t>
  </si>
  <si>
    <t>Low carbon infrastructure</t>
  </si>
  <si>
    <t>Adaptation infrastructure</t>
  </si>
  <si>
    <t>Bank of Melbourne Foundation</t>
  </si>
  <si>
    <t>BankSA Foundation</t>
  </si>
  <si>
    <r>
      <t>Australia - Commercial</t>
    </r>
    <r>
      <rPr>
        <vertAlign val="superscript"/>
        <sz val="8.5"/>
        <rFont val="Arial"/>
        <family val="2"/>
      </rPr>
      <t>1</t>
    </r>
  </si>
  <si>
    <t>Property</t>
  </si>
  <si>
    <t>Property services and business services</t>
  </si>
  <si>
    <t>Outcomes of decisions by type (%):</t>
  </si>
  <si>
    <t>Substituted a new resolution for the customer</t>
  </si>
  <si>
    <t>General banking</t>
  </si>
  <si>
    <t>Insurance, investment and superannuation</t>
  </si>
  <si>
    <t>Loan value ($m)¹</t>
  </si>
  <si>
    <t>Westpac Group products and services and supported community partners delivered products and services (e.g. microfinance) for individuals that are financially excluded or in underserved communities</t>
  </si>
  <si>
    <t>Complaints types (%):</t>
  </si>
  <si>
    <t>Number of claims</t>
  </si>
  <si>
    <t>1. In the metrics contained in this table: Individuals refers to members of the public who may or may not be Westpac Group customers, Customers refers to individuals who and businesses that are current customers of the Westpac Group, Employees refers to current employees of the Westpac Group and Communities refers to the broader communities within which Westpac Group operates. In the first two years these metrics are largely focused on Westpac Group's Australian businesses, however there is scope to expand the data set in coming years to cover the whole Group.</t>
  </si>
  <si>
    <t>MySuper Lifestage 1940s</t>
  </si>
  <si>
    <t>MySuper Lifestage 1950s</t>
  </si>
  <si>
    <t>MySuper Lifestage 1960s</t>
  </si>
  <si>
    <t>MySuper Lifestage 1970s</t>
  </si>
  <si>
    <t>MySuper Lifestage 1980s</t>
  </si>
  <si>
    <t>MySuper Lifestage 1990s</t>
  </si>
  <si>
    <t>MySuper Lifestage 2000s</t>
  </si>
  <si>
    <t>Westpac Group Plan Diversified Options</t>
  </si>
  <si>
    <t>WGP Active Defined Benefit Option</t>
  </si>
  <si>
    <t>WGP Pension Defined Benefit Option</t>
  </si>
  <si>
    <t>WGP Moderate Growth Option</t>
  </si>
  <si>
    <t>WGP Balanced Growth Option</t>
  </si>
  <si>
    <t>WGP Higher Growth Option</t>
  </si>
  <si>
    <t>Advance Diversified Multi-Blend Funds</t>
  </si>
  <si>
    <t>Advance Defensive Multi-Blend Fund</t>
  </si>
  <si>
    <t>Advance Moderate Multi-Blend Fund</t>
  </si>
  <si>
    <t>Advance Balanced Multi-Blend Fund</t>
  </si>
  <si>
    <t>Advance Growth Multi-Blend Fund</t>
  </si>
  <si>
    <t>Advance High Growth Multi-Blend Fund</t>
  </si>
  <si>
    <t>BT Multi-manager Diversified Funds</t>
  </si>
  <si>
    <t>BT Multi-manager Conservative Fund</t>
  </si>
  <si>
    <t>BT Multi-manager Balanced Fund</t>
  </si>
  <si>
    <t>BT Multi-manager Growth Fund</t>
  </si>
  <si>
    <t>BT Multi-manager High Growth Fund</t>
  </si>
  <si>
    <t>BT Diversified Index Funds</t>
  </si>
  <si>
    <t>BT Defensive Index Fund</t>
  </si>
  <si>
    <t>BT Moderate Index Fund</t>
  </si>
  <si>
    <t>BT Balanced Index Fund</t>
  </si>
  <si>
    <t>BT Growth Index Fund</t>
  </si>
  <si>
    <t>BT High Growth Index Fund</t>
  </si>
  <si>
    <t>Notes</t>
  </si>
  <si>
    <t>1. Calculated as (base salary – female average salary as a % of male average salary); ratios for the Group.</t>
  </si>
  <si>
    <t>1. Based on prior financial year compensation due to timing of Group remuneration review.</t>
  </si>
  <si>
    <t>New Zealand labour force</t>
  </si>
  <si>
    <t>Australian labour force</t>
  </si>
  <si>
    <t>Number of complaints</t>
  </si>
  <si>
    <t>Management costs - General</t>
  </si>
  <si>
    <t>Australia ($)</t>
  </si>
  <si>
    <t>Number of approved applications for financial assistance from customers experiencing financial hardship</t>
  </si>
  <si>
    <t>Climate change solutions  - Australia and New Zealand</t>
  </si>
  <si>
    <t>Matters referred to Customer Advocate directly by customers (closed)</t>
  </si>
  <si>
    <r>
      <t>Scope 1 and 2 emissions (tCO</t>
    </r>
    <r>
      <rPr>
        <vertAlign val="subscript"/>
        <sz val="10"/>
        <rFont val="Arial"/>
        <family val="2"/>
      </rPr>
      <t>₂</t>
    </r>
    <r>
      <rPr>
        <sz val="10"/>
        <rFont val="Arial"/>
        <family val="2"/>
      </rPr>
      <t>e)/employee (FTE)</t>
    </r>
    <r>
      <rPr>
        <vertAlign val="superscript"/>
        <sz val="10"/>
        <rFont val="Arial"/>
        <family val="2"/>
      </rPr>
      <t>1</t>
    </r>
  </si>
  <si>
    <r>
      <t>Energy (GJ)/employee (FTE)</t>
    </r>
    <r>
      <rPr>
        <vertAlign val="superscript"/>
        <sz val="10"/>
        <rFont val="Arial"/>
        <family val="2"/>
      </rPr>
      <t>1</t>
    </r>
  </si>
  <si>
    <t>Percentage of carbon neutral paper (%) – Australia</t>
  </si>
  <si>
    <t>Connect Now / Business Connect facilities</t>
  </si>
  <si>
    <t>% of complaints</t>
  </si>
  <si>
    <t>Change in customer complaints from prior year (%) - New Zealand</t>
  </si>
  <si>
    <t>Renewable</t>
  </si>
  <si>
    <t>Financial education centre</t>
  </si>
  <si>
    <t>CashNav</t>
  </si>
  <si>
    <t>Face to face workshops</t>
  </si>
  <si>
    <t>Face to face training</t>
  </si>
  <si>
    <t>Null</t>
  </si>
  <si>
    <r>
      <t>Fleet - Emissions/vehicle (tCO</t>
    </r>
    <r>
      <rPr>
        <b/>
        <vertAlign val="subscript"/>
        <sz val="10"/>
        <rFont val="Arial"/>
        <family val="2"/>
      </rPr>
      <t>₂</t>
    </r>
    <r>
      <rPr>
        <b/>
        <sz val="10"/>
        <rFont val="Arial"/>
        <family val="2"/>
      </rPr>
      <t>e/vehicle)</t>
    </r>
  </si>
  <si>
    <t>Mining as % of Group's TCE</t>
  </si>
  <si>
    <t>eStatement (%)</t>
  </si>
  <si>
    <t>Distribution by taxonomy (%):</t>
  </si>
  <si>
    <t>Wealth management and insurance</t>
  </si>
  <si>
    <t>Complaints types (%)</t>
  </si>
  <si>
    <r>
      <t xml:space="preserve">Fees, charges and interest </t>
    </r>
    <r>
      <rPr>
        <sz val="10"/>
        <rFont val="Arial"/>
        <family val="2"/>
      </rPr>
      <t>rates</t>
    </r>
  </si>
  <si>
    <t>Mobile active customers (millions) - Australian Banking</t>
  </si>
  <si>
    <t>Group excluding New Zealand</t>
  </si>
  <si>
    <t>Group excluding New Zealand and Pacific</t>
  </si>
  <si>
    <t>Westpac Group excluding New Zealand</t>
  </si>
  <si>
    <r>
      <t>Online tutorial and digital content</t>
    </r>
    <r>
      <rPr>
        <vertAlign val="superscript"/>
        <sz val="10"/>
        <rFont val="Arial"/>
        <family val="2"/>
      </rPr>
      <t>2</t>
    </r>
  </si>
  <si>
    <r>
      <t>Online calculators</t>
    </r>
    <r>
      <rPr>
        <vertAlign val="superscript"/>
        <sz val="10"/>
        <rFont val="Arial"/>
        <family val="2"/>
      </rPr>
      <t>3</t>
    </r>
  </si>
  <si>
    <r>
      <t>Life Moments and Help for your Business Education Pages</t>
    </r>
    <r>
      <rPr>
        <vertAlign val="superscript"/>
        <sz val="10"/>
        <rFont val="Arial"/>
        <family val="2"/>
      </rPr>
      <t>4</t>
    </r>
  </si>
  <si>
    <r>
      <t>Employment pathways supported at social enterprises by Westpac Foundation (cumulative)</t>
    </r>
    <r>
      <rPr>
        <vertAlign val="superscript"/>
        <sz val="10"/>
        <color rgb="FF221E1F"/>
        <rFont val="Arial"/>
        <family val="2"/>
      </rPr>
      <t>2</t>
    </r>
  </si>
  <si>
    <r>
      <t>Jobs supported at social enterprises by Westpac Foundation (cumulative)</t>
    </r>
    <r>
      <rPr>
        <vertAlign val="superscript"/>
        <sz val="10"/>
        <color rgb="FF221E1F"/>
        <rFont val="Arial"/>
        <family val="2"/>
      </rPr>
      <t>2</t>
    </r>
  </si>
  <si>
    <t>St.George Foundation</t>
  </si>
  <si>
    <t>1. Calculated as number of actual absenteeism days lost (due to incapacity of any kind - refer to glossary for more information) as a percentage of total days (FTE) scheduled to be worked by workforce.</t>
  </si>
  <si>
    <t>NR</t>
  </si>
  <si>
    <t>Papua New Guinea</t>
  </si>
  <si>
    <t>Total Group excluding New Zealand and Pacific</t>
  </si>
  <si>
    <t>Aboriginal and Torres Strait Islander new-to-bank hires - Australia (%)</t>
  </si>
  <si>
    <t>Transactions closed</t>
  </si>
  <si>
    <t>Tier 1</t>
  </si>
  <si>
    <t>Tier 2</t>
  </si>
  <si>
    <t>Retired employee hardship grants and pensions</t>
  </si>
  <si>
    <t>Social enterprise grants (including Pacific grants)</t>
  </si>
  <si>
    <t>5. Also includes budget calculators view.</t>
  </si>
  <si>
    <t>BT Multi-manager Moderate Fund</t>
  </si>
  <si>
    <t>2. 2018 Executive, Senior Manager and Manager figures restated due to error in classification. Total figure unchanged.</t>
  </si>
  <si>
    <r>
      <t>Accounts</t>
    </r>
    <r>
      <rPr>
        <vertAlign val="superscript"/>
        <sz val="10"/>
        <rFont val="Arial"/>
        <family val="2"/>
      </rPr>
      <t>1</t>
    </r>
  </si>
  <si>
    <r>
      <t>Energy consumption - Electricity</t>
    </r>
    <r>
      <rPr>
        <vertAlign val="superscript"/>
        <sz val="10"/>
        <rFont val="Arial"/>
        <family val="2"/>
      </rPr>
      <t>2</t>
    </r>
  </si>
  <si>
    <t>Percentage of certified content (%) – Australia</t>
  </si>
  <si>
    <t>2. Reported for the first time in 2019. Excludes New Zealand.</t>
  </si>
  <si>
    <t>Enhanced resolution for the customer¹</t>
  </si>
  <si>
    <t>1. Agreed with Bank's decision, but took further action to deliver a fair outcome.</t>
  </si>
  <si>
    <t xml:space="preserve">2. Where our business consulted the Customer Advocate team on a fair outcome for the customer. </t>
  </si>
  <si>
    <r>
      <t>Matters referred to the Customer Advocate internally for advice</t>
    </r>
    <r>
      <rPr>
        <b/>
        <vertAlign val="superscript"/>
        <sz val="10"/>
        <rFont val="Arial"/>
        <family val="2"/>
      </rPr>
      <t>2</t>
    </r>
  </si>
  <si>
    <r>
      <t>Number of complaints referred by customers to ombudsmen / external dispute resolution bodies</t>
    </r>
    <r>
      <rPr>
        <vertAlign val="superscript"/>
        <sz val="10"/>
        <rFont val="Arial"/>
        <family val="2"/>
      </rPr>
      <t>3</t>
    </r>
  </si>
  <si>
    <t>Employee new starters by region</t>
  </si>
  <si>
    <r>
      <t>Number of complaints</t>
    </r>
    <r>
      <rPr>
        <vertAlign val="superscript"/>
        <sz val="10"/>
        <rFont val="Arial"/>
        <family val="2"/>
      </rPr>
      <t>2</t>
    </r>
  </si>
  <si>
    <t>Upheld the bank’s decision</t>
  </si>
  <si>
    <r>
      <t>Net Promoter Score (NPS) - consumer</t>
    </r>
    <r>
      <rPr>
        <vertAlign val="superscript"/>
        <sz val="10"/>
        <rFont val="Arial"/>
        <family val="2"/>
      </rPr>
      <t>1</t>
    </r>
  </si>
  <si>
    <r>
      <t>Net Promoter Score (NPS) - business</t>
    </r>
    <r>
      <rPr>
        <vertAlign val="superscript"/>
        <sz val="10"/>
        <rFont val="Arial"/>
        <family val="2"/>
      </rPr>
      <t>1</t>
    </r>
  </si>
  <si>
    <t>Foregone fee revenue – not-for-profit organisations</t>
  </si>
  <si>
    <t>Foregone fee revenue – other fee free accounts</t>
  </si>
  <si>
    <t>Total in-kind contributions</t>
  </si>
  <si>
    <t>1. This financial summary is prepared in accordance with AIFRS. Where accounting classifications have changed or where changes in accounting policy are adopted retrospectively, comparatives have been revised and may differ from results previously reported.</t>
  </si>
  <si>
    <r>
      <t>Australian Banking</t>
    </r>
    <r>
      <rPr>
        <b/>
        <vertAlign val="superscript"/>
        <sz val="10"/>
        <rFont val="Arial"/>
        <family val="2"/>
      </rPr>
      <t>1</t>
    </r>
  </si>
  <si>
    <t xml:space="preserve">3. Includes budget calculators views only. </t>
  </si>
  <si>
    <t xml:space="preserve">1. Methodology updated to provide breakdown of education channels for the first time in 2019. Australia 2019 numbers not comparable with prior periods. </t>
  </si>
  <si>
    <r>
      <t>Net Promoter Score (NPS) - business</t>
    </r>
    <r>
      <rPr>
        <vertAlign val="superscript"/>
        <sz val="10"/>
        <rFont val="Arial"/>
        <family val="2"/>
      </rPr>
      <t>1, 2</t>
    </r>
  </si>
  <si>
    <r>
      <t>Customer Satisfaction - consumer</t>
    </r>
    <r>
      <rPr>
        <vertAlign val="superscript"/>
        <sz val="10"/>
        <rFont val="Arial"/>
        <family val="2"/>
      </rPr>
      <t>1, 2</t>
    </r>
  </si>
  <si>
    <r>
      <t>Customer Satisfaction - business</t>
    </r>
    <r>
      <rPr>
        <vertAlign val="superscript"/>
        <sz val="10"/>
        <rFont val="Arial"/>
        <family val="2"/>
      </rPr>
      <t>1, 2</t>
    </r>
  </si>
  <si>
    <r>
      <t>Customer Satisfaction - consumer(%)</t>
    </r>
    <r>
      <rPr>
        <vertAlign val="superscript"/>
        <sz val="10"/>
        <rFont val="Arial"/>
        <family val="2"/>
      </rPr>
      <t>1, 2</t>
    </r>
  </si>
  <si>
    <t>Number of accounts (millions)</t>
  </si>
  <si>
    <t>NR means not reported.</t>
  </si>
  <si>
    <r>
      <t>Change in customer complaints from prior year (%)</t>
    </r>
    <r>
      <rPr>
        <vertAlign val="superscript"/>
        <sz val="10"/>
        <rFont val="Arial"/>
        <family val="2"/>
      </rPr>
      <t>2</t>
    </r>
  </si>
  <si>
    <t>+11</t>
  </si>
  <si>
    <t>+0</t>
  </si>
  <si>
    <t>7.4</t>
  </si>
  <si>
    <t> 14</t>
  </si>
  <si>
    <t> 23</t>
  </si>
  <si>
    <t>72:1</t>
  </si>
  <si>
    <t>-3.38:1</t>
  </si>
  <si>
    <t>36:1</t>
  </si>
  <si>
    <t>2.92:1</t>
  </si>
  <si>
    <t>Community partnerships</t>
  </si>
  <si>
    <t>The following has been highlighted amongst the main environmental impacts of projects approved by Westpac in 2020.</t>
  </si>
  <si>
    <t>INDICATOR OR TERM</t>
  </si>
  <si>
    <t>DEFINITION</t>
  </si>
  <si>
    <t>CUSTOMER NUMBERS AND ACCESS</t>
  </si>
  <si>
    <t>DIGITAL</t>
  </si>
  <si>
    <t>CUSTOMER COMPLAINTS</t>
  </si>
  <si>
    <t>CUSTOMER ADVOCATE</t>
  </si>
  <si>
    <t>CUSTOMER ADVOCACY</t>
  </si>
  <si>
    <t>CUSTOMERS</t>
  </si>
  <si>
    <t>1. Data for Accounts available from 2017 onwards.</t>
  </si>
  <si>
    <t>Number of severity 1 IT incidents - Australia</t>
  </si>
  <si>
    <t>IT INCIDENTS</t>
  </si>
  <si>
    <t>EMPLOYEE PROFILE - HEADCOUNT</t>
  </si>
  <si>
    <t>FULL TIME EQUIVALENT</t>
  </si>
  <si>
    <t>INCLUSION AND DIVERSITY</t>
  </si>
  <si>
    <t>WOMEN IN LEADERSHIP (%)</t>
  </si>
  <si>
    <t>PARENTAL LEAVE</t>
  </si>
  <si>
    <t>INDIGENOUS EMPLOYMENT</t>
  </si>
  <si>
    <t>INJURY FREQUENCY RATES</t>
  </si>
  <si>
    <t>HEALTH, SAFETY AND WELLBEING</t>
  </si>
  <si>
    <t>EMPLOYEE ASSISTANCE PROGRAM UTILISATION</t>
  </si>
  <si>
    <t>AVERAGE HOURS OF TRAINING PER EMPLOYEE</t>
  </si>
  <si>
    <t>TRAINING AND CAPABILITY</t>
  </si>
  <si>
    <t>CONDUCT AND COMPLIANCE</t>
  </si>
  <si>
    <t>EMPLOYEE RELATIONS</t>
  </si>
  <si>
    <t>GROUP LENDING PROFILE (EXPOSURE AT DEFAULT $M)</t>
  </si>
  <si>
    <t>1. Includes education, health and community services, cultural and recreational services, and personal and other services.</t>
  </si>
  <si>
    <t>2. Includes wholesale trade and retail trade.</t>
  </si>
  <si>
    <t>3. Includes electricity, gas and water, and communication services.</t>
  </si>
  <si>
    <t>SECTOR SPECIFIC LENDING PROFILES (TOTAL COMMITTED EXPOSURE)</t>
  </si>
  <si>
    <t>1. Reported for Australia only.</t>
  </si>
  <si>
    <t>1. Ordinarily Westpac does not disclose details regarding companies or projects. However, as per the requirement of Equator Principles III (EP III) reporting, and with approval from customers, we disclose details regarding specific transactions.</t>
  </si>
  <si>
    <t>1. Age and gender totals may not match overall reported numbers due to non-identified age and gender in some records.</t>
  </si>
  <si>
    <t>1. Board not included in Group total.</t>
  </si>
  <si>
    <t>1. Age and gender totals may not total to 100% due to non-identified age and gender in some records.</t>
  </si>
  <si>
    <t>1. The course covers a range of topics including: Equal Employment Opportunity, Accessibility, Core Compliance &amp; Operational Risk, Giving Advice, Conflicts of Interest, Privacy, the Technology Code of Use, the Code of Conduct, AML/CTF and Sanctions, Use of Customer Data, Fraud, Social Media Use, Whistleblower Protection, Raising Your Concerns and Ethical Awareness.</t>
  </si>
  <si>
    <t>1. No work-related fatalities were reported during this period.</t>
  </si>
  <si>
    <t>Employee Commitment Index (%)¹</t>
  </si>
  <si>
    <t>REPORTING ON PERFORMANCE</t>
  </si>
  <si>
    <t>APPLICATION OF EQUATOR PRINCIPLES</t>
  </si>
  <si>
    <t>INVESTMENT PORTFOLIO CARBON INTENSITY</t>
  </si>
  <si>
    <r>
      <t>NEW STARTERS</t>
    </r>
    <r>
      <rPr>
        <b/>
        <vertAlign val="superscript"/>
        <sz val="10"/>
        <color theme="7"/>
        <rFont val="Arial"/>
        <family val="2"/>
      </rPr>
      <t>1</t>
    </r>
  </si>
  <si>
    <r>
      <t>VOLUNTARY ATTRITION</t>
    </r>
    <r>
      <rPr>
        <b/>
        <vertAlign val="superscript"/>
        <sz val="10"/>
        <color theme="7"/>
        <rFont val="Arial"/>
        <family val="2"/>
      </rPr>
      <t>1</t>
    </r>
  </si>
  <si>
    <r>
      <t>TENURE AND GENDER PROFILE</t>
    </r>
    <r>
      <rPr>
        <b/>
        <vertAlign val="superscript"/>
        <sz val="10"/>
        <color theme="7"/>
        <rFont val="Arial"/>
        <family val="2"/>
      </rPr>
      <t>1</t>
    </r>
    <r>
      <rPr>
        <b/>
        <sz val="10"/>
        <color theme="7"/>
        <rFont val="Arial"/>
        <family val="2"/>
      </rPr>
      <t xml:space="preserve"> (%)</t>
    </r>
  </si>
  <si>
    <r>
      <t>AGE AND GENDER PROFILE</t>
    </r>
    <r>
      <rPr>
        <b/>
        <vertAlign val="superscript"/>
        <sz val="10"/>
        <color theme="7"/>
        <rFont val="Arial"/>
        <family val="2"/>
      </rPr>
      <t>1</t>
    </r>
    <r>
      <rPr>
        <b/>
        <sz val="10"/>
        <color theme="7"/>
        <rFont val="Arial"/>
        <family val="2"/>
      </rPr>
      <t xml:space="preserve"> (%)</t>
    </r>
  </si>
  <si>
    <r>
      <t>AGE PROFILE OF WORKFORCE COMPARED TO NATIONAL LABOUR FORCE</t>
    </r>
    <r>
      <rPr>
        <b/>
        <vertAlign val="superscript"/>
        <sz val="10"/>
        <color theme="7"/>
        <rFont val="Arial"/>
        <family val="2"/>
      </rPr>
      <t>1</t>
    </r>
    <r>
      <rPr>
        <b/>
        <sz val="10"/>
        <color theme="7"/>
        <rFont val="Arial"/>
        <family val="2"/>
      </rPr>
      <t xml:space="preserve"> (%)</t>
    </r>
  </si>
  <si>
    <r>
      <t>PERCENTAGE OF BASIC SALARY - FEMALE TO MALE</t>
    </r>
    <r>
      <rPr>
        <b/>
        <vertAlign val="superscript"/>
        <sz val="10"/>
        <color theme="7"/>
        <rFont val="Arial"/>
        <family val="2"/>
      </rPr>
      <t>1</t>
    </r>
  </si>
  <si>
    <r>
      <t>ABSENTEEISM</t>
    </r>
    <r>
      <rPr>
        <b/>
        <vertAlign val="superscript"/>
        <sz val="10"/>
        <color theme="7"/>
        <rFont val="Arial"/>
        <family val="2"/>
      </rPr>
      <t>1</t>
    </r>
  </si>
  <si>
    <t>GLOSSARY</t>
  </si>
  <si>
    <r>
      <t>Weighted Average Carbon Intensity</t>
    </r>
    <r>
      <rPr>
        <b/>
        <vertAlign val="superscript"/>
        <sz val="10"/>
        <color theme="0"/>
        <rFont val="Arial"/>
        <family val="2"/>
        <scheme val="minor"/>
      </rPr>
      <t>1</t>
    </r>
  </si>
  <si>
    <r>
      <t>Services</t>
    </r>
    <r>
      <rPr>
        <vertAlign val="superscript"/>
        <sz val="10"/>
        <color theme="0"/>
        <rFont val="Arial (Body)"/>
      </rPr>
      <t>1</t>
    </r>
  </si>
  <si>
    <r>
      <t>Trade</t>
    </r>
    <r>
      <rPr>
        <vertAlign val="superscript"/>
        <sz val="10"/>
        <color theme="0"/>
        <rFont val="Arial (Body)"/>
      </rPr>
      <t>2</t>
    </r>
  </si>
  <si>
    <r>
      <t>Utilities</t>
    </r>
    <r>
      <rPr>
        <vertAlign val="superscript"/>
        <sz val="10"/>
        <color theme="0"/>
        <rFont val="Arial (Body)"/>
      </rPr>
      <t>3</t>
    </r>
  </si>
  <si>
    <r>
      <t>Enhanced lending criteria to coal-fired generation (reliability, affordability, emissions reduction)</t>
    </r>
    <r>
      <rPr>
        <vertAlign val="superscript"/>
        <sz val="10"/>
        <color theme="0"/>
        <rFont val="Arial (Body)"/>
      </rPr>
      <t>2</t>
    </r>
  </si>
  <si>
    <r>
      <t>Board</t>
    </r>
    <r>
      <rPr>
        <vertAlign val="superscript"/>
        <sz val="10"/>
        <color theme="0"/>
        <rFont val="Arial"/>
        <family val="2"/>
      </rPr>
      <t xml:space="preserve">1 </t>
    </r>
  </si>
  <si>
    <r>
      <t>Executive</t>
    </r>
    <r>
      <rPr>
        <vertAlign val="superscript"/>
        <sz val="10"/>
        <color theme="0"/>
        <rFont val="Arial"/>
        <family val="2"/>
      </rPr>
      <t>2</t>
    </r>
  </si>
  <si>
    <r>
      <t>Senior Manager</t>
    </r>
    <r>
      <rPr>
        <vertAlign val="superscript"/>
        <sz val="10"/>
        <color theme="0"/>
        <rFont val="Arial"/>
        <family val="2"/>
      </rPr>
      <t>2</t>
    </r>
  </si>
  <si>
    <r>
      <t>Manager</t>
    </r>
    <r>
      <rPr>
        <vertAlign val="superscript"/>
        <sz val="10"/>
        <color theme="0"/>
        <rFont val="Arial"/>
        <family val="2"/>
      </rPr>
      <t>2</t>
    </r>
  </si>
  <si>
    <r>
      <t>Employees still employed 12 months after return to work (%)</t>
    </r>
    <r>
      <rPr>
        <vertAlign val="superscript"/>
        <sz val="10"/>
        <color theme="0"/>
        <rFont val="Arial"/>
        <family val="2"/>
      </rPr>
      <t>1</t>
    </r>
  </si>
  <si>
    <r>
      <t>Doing the right thing training (%)</t>
    </r>
    <r>
      <rPr>
        <vertAlign val="superscript"/>
        <sz val="10"/>
        <color theme="0"/>
        <rFont val="Arial"/>
        <family val="2"/>
      </rPr>
      <t>1</t>
    </r>
  </si>
  <si>
    <r>
      <t>Why complaints matter training (%)</t>
    </r>
    <r>
      <rPr>
        <vertAlign val="superscript"/>
        <sz val="10"/>
        <color theme="0"/>
        <rFont val="Arial"/>
        <family val="2"/>
      </rPr>
      <t>2</t>
    </r>
  </si>
  <si>
    <t>51:1</t>
  </si>
  <si>
    <t>-11.07:1</t>
  </si>
  <si>
    <t>35:1</t>
  </si>
  <si>
    <t>0.14:1</t>
  </si>
  <si>
    <t xml:space="preserve">Natural Resources </t>
  </si>
  <si>
    <t xml:space="preserve">Kalium Lakes </t>
  </si>
  <si>
    <t>Y</t>
  </si>
  <si>
    <t xml:space="preserve">Power </t>
  </si>
  <si>
    <t xml:space="preserve">Jemalong Solar Farm </t>
  </si>
  <si>
    <t xml:space="preserve">Infrastructure </t>
  </si>
  <si>
    <t>Air pollution, Ground and surface water management, Impact on terrestrial flora and fauna</t>
  </si>
  <si>
    <t xml:space="preserve">Noise pollution, Archaelogical and Heritage </t>
  </si>
  <si>
    <t xml:space="preserve">Biodiversity assessment, Visual and noise impact, hydrocarbons and containment, Waste management </t>
  </si>
  <si>
    <t>CLIMATE CHANGE PORTFOLIO RESILIENCE</t>
  </si>
  <si>
    <t>% of Australian Business and Institutional Portfolio</t>
  </si>
  <si>
    <t>Tenor (&lt;5 years by % exposure)</t>
  </si>
  <si>
    <t>Strong</t>
  </si>
  <si>
    <t>Good / Satisfactory</t>
  </si>
  <si>
    <t>% of mortgage portfolio</t>
  </si>
  <si>
    <t>90+ day delinquencies (%)</t>
  </si>
  <si>
    <t>TCE ($bn)</t>
  </si>
  <si>
    <t>Mining and Extraction</t>
  </si>
  <si>
    <t>Oil and gas exploration</t>
  </si>
  <si>
    <t>Metallurgical coal</t>
  </si>
  <si>
    <t>Thermal coal</t>
  </si>
  <si>
    <t>Uranium</t>
  </si>
  <si>
    <t>Transport</t>
  </si>
  <si>
    <t>Coal</t>
  </si>
  <si>
    <t>Rail</t>
  </si>
  <si>
    <t>Port</t>
  </si>
  <si>
    <t>LNG terminal</t>
  </si>
  <si>
    <t>Black coal</t>
  </si>
  <si>
    <t>Liquid fuel</t>
  </si>
  <si>
    <t>Oil and gas refining</t>
  </si>
  <si>
    <t>Distribution and retail</t>
  </si>
  <si>
    <t>Oil and gas</t>
  </si>
  <si>
    <t>Petroleum and coke products</t>
  </si>
  <si>
    <t>Coal mining</t>
  </si>
  <si>
    <t>Gas distribution</t>
  </si>
  <si>
    <t>Air transport</t>
  </si>
  <si>
    <t>1. Reported for share (%) of current Australian Business and Institutional portfolio exposed to sectors which by 2050 may face relatively higher growth constraints under a 1.5-degrees scenario.</t>
  </si>
  <si>
    <t>1. WIB only.</t>
  </si>
  <si>
    <r>
      <t>SECTORS THAT MAY FACE RELATIVELY HIGHER GROWTH CONSTRAINTS FROM TRANSITION RISK</t>
    </r>
    <r>
      <rPr>
        <b/>
        <vertAlign val="superscript"/>
        <sz val="10"/>
        <color theme="7"/>
        <rFont val="Arial"/>
        <family val="2"/>
        <scheme val="minor"/>
      </rPr>
      <t>1, 2</t>
    </r>
  </si>
  <si>
    <r>
      <t xml:space="preserve">POSTCODES THAT MAY EXPERIENCE HIGHER PHYSICAL RISK BY 2050 </t>
    </r>
    <r>
      <rPr>
        <b/>
        <vertAlign val="superscript"/>
        <sz val="10"/>
        <color theme="7"/>
        <rFont val="Arial"/>
        <family val="2"/>
        <scheme val="minor"/>
      </rPr>
      <t>1</t>
    </r>
  </si>
  <si>
    <r>
      <t>Dynamic LVR weighted average</t>
    </r>
    <r>
      <rPr>
        <b/>
        <vertAlign val="superscript"/>
        <sz val="10"/>
        <color theme="0"/>
        <rFont val="Arial"/>
        <family val="2"/>
        <scheme val="minor"/>
      </rPr>
      <t>2</t>
    </r>
  </si>
  <si>
    <r>
      <t>&gt;90% DLVR</t>
    </r>
    <r>
      <rPr>
        <b/>
        <vertAlign val="superscript"/>
        <sz val="10"/>
        <color theme="0"/>
        <rFont val="Arial"/>
        <family val="2"/>
        <scheme val="minor"/>
      </rPr>
      <t>3</t>
    </r>
  </si>
  <si>
    <r>
      <t xml:space="preserve">Metallurgical coal in diversified miners </t>
    </r>
    <r>
      <rPr>
        <vertAlign val="superscript"/>
        <sz val="10"/>
        <rFont val="Arial"/>
        <family val="2"/>
        <scheme val="minor"/>
      </rPr>
      <t xml:space="preserve">2 </t>
    </r>
  </si>
  <si>
    <r>
      <t xml:space="preserve">Electricity generation mix </t>
    </r>
    <r>
      <rPr>
        <vertAlign val="superscript"/>
        <sz val="10"/>
        <rFont val="Arial"/>
        <family val="2"/>
        <scheme val="minor"/>
      </rPr>
      <t>3</t>
    </r>
  </si>
  <si>
    <r>
      <t>Electricity and gas networks</t>
    </r>
    <r>
      <rPr>
        <vertAlign val="superscript"/>
        <sz val="10"/>
        <rFont val="Arial"/>
        <family val="2"/>
        <scheme val="minor"/>
      </rPr>
      <t>3</t>
    </r>
  </si>
  <si>
    <r>
      <t>Electricity and gas retailers</t>
    </r>
    <r>
      <rPr>
        <vertAlign val="superscript"/>
        <sz val="10"/>
        <rFont val="Arial"/>
        <family val="2"/>
        <scheme val="minor"/>
      </rPr>
      <t>3</t>
    </r>
  </si>
  <si>
    <r>
      <t>ENERGY SECTOR FOCUS</t>
    </r>
    <r>
      <rPr>
        <b/>
        <vertAlign val="superscript"/>
        <sz val="10"/>
        <color theme="7"/>
        <rFont val="Arial"/>
        <family val="2"/>
        <scheme val="minor"/>
      </rPr>
      <t xml:space="preserve"> 1</t>
    </r>
  </si>
  <si>
    <t>NUMBER OF CUSTOMERS</t>
  </si>
  <si>
    <t>HELPING IN MOMENTS THAT MATTER</t>
  </si>
  <si>
    <t>Number of customers provided with natural disaster relief packages</t>
  </si>
  <si>
    <t> </t>
  </si>
  <si>
    <t>2. Change in trend reflects updates to our complaints policies and standards which now required people to log all complaints, even if they are resolved within 5 days. Complaints number is inclusive of 12,367 complaints related to COVID-19.</t>
  </si>
  <si>
    <t>3. Excludes WIB.</t>
  </si>
  <si>
    <t>ENGAGEMENT, NEW STARTERS, ATTRITION AND RETENTION</t>
  </si>
  <si>
    <t>Certification membership</t>
  </si>
  <si>
    <t>Certification coverage (%)</t>
  </si>
  <si>
    <t>Target date for achieving 100% certification</t>
  </si>
  <si>
    <t>Client 1</t>
  </si>
  <si>
    <t>RSPO</t>
  </si>
  <si>
    <t>Client 2</t>
  </si>
  <si>
    <t>Client 3</t>
  </si>
  <si>
    <t xml:space="preserve">FSC </t>
  </si>
  <si>
    <t>Completed</t>
  </si>
  <si>
    <t>Client 4</t>
  </si>
  <si>
    <t>SOFT COMMODITIES COMPACT REPORTING</t>
  </si>
  <si>
    <t>2. Timber growers</t>
  </si>
  <si>
    <t>Customer definition: Customers (TCE &gt; $1m) where forests under management are &gt;20% of total assets. Customers with forests for carbon crediting are beyond the scope of this report.</t>
  </si>
  <si>
    <t>SUPPLIERS</t>
  </si>
  <si>
    <t>1. Includes only spend captured through Group reporting systems. Excludes intercompany spend.</t>
  </si>
  <si>
    <t>Spend with diverse suppliers ($m)</t>
  </si>
  <si>
    <r>
      <t>Number of Indigenous Australian suppliers (absolute)</t>
    </r>
    <r>
      <rPr>
        <b/>
        <vertAlign val="superscript"/>
        <sz val="10"/>
        <color rgb="FF000000"/>
        <rFont val="Arial"/>
        <family val="2"/>
      </rPr>
      <t>2</t>
    </r>
  </si>
  <si>
    <r>
      <t>Top suppliers assessed under the Westpac Responsible Sourcing Program (%)</t>
    </r>
    <r>
      <rPr>
        <vertAlign val="superscript"/>
        <sz val="10"/>
        <color rgb="FF000000"/>
        <rFont val="Arial"/>
        <family val="2"/>
      </rPr>
      <t>1</t>
    </r>
  </si>
  <si>
    <t>1. 2019 and 2018 adjusted to reflect newly identified spend with Indigenous Australian suppliers.</t>
  </si>
  <si>
    <t>Corporate Services</t>
  </si>
  <si>
    <t>Customer Interactions</t>
  </si>
  <si>
    <t>Customer Solutions</t>
  </si>
  <si>
    <t>Operational Enablement</t>
  </si>
  <si>
    <t>Group Technology Sourcing</t>
  </si>
  <si>
    <r>
      <t>SUPPLIERS BY TYPE</t>
    </r>
    <r>
      <rPr>
        <b/>
        <vertAlign val="superscript"/>
        <sz val="10"/>
        <color theme="7"/>
        <rFont val="Arial"/>
        <family val="2"/>
      </rPr>
      <t>1</t>
    </r>
  </si>
  <si>
    <r>
      <t xml:space="preserve">DIVERSE AND INDIGENOUS AUSTRALIAN SUPPLIERS </t>
    </r>
    <r>
      <rPr>
        <b/>
        <vertAlign val="superscript"/>
        <sz val="10"/>
        <color theme="7"/>
        <rFont val="Arial"/>
        <family val="2"/>
      </rPr>
      <t>1</t>
    </r>
  </si>
  <si>
    <r>
      <t xml:space="preserve">TOTAL SUPPLY CHAIN SPEND </t>
    </r>
    <r>
      <rPr>
        <b/>
        <vertAlign val="superscript"/>
        <sz val="10"/>
        <color theme="7"/>
        <rFont val="Arial"/>
        <family val="2"/>
      </rPr>
      <t>1</t>
    </r>
  </si>
  <si>
    <t>ENVIRONMENT</t>
  </si>
  <si>
    <t>Stationary energy - Diesel</t>
  </si>
  <si>
    <t>Base building</t>
  </si>
  <si>
    <r>
      <t>Transmission and distribution losses</t>
    </r>
    <r>
      <rPr>
        <vertAlign val="superscript"/>
        <sz val="10"/>
        <rFont val="Arial"/>
        <family val="2"/>
      </rPr>
      <t>2</t>
    </r>
  </si>
  <si>
    <r>
      <t>Employee commute</t>
    </r>
    <r>
      <rPr>
        <vertAlign val="superscript"/>
        <sz val="10"/>
        <rFont val="Arial"/>
        <family val="2"/>
      </rPr>
      <t>3</t>
    </r>
  </si>
  <si>
    <r>
      <t>Business travel - Air</t>
    </r>
    <r>
      <rPr>
        <vertAlign val="superscript"/>
        <sz val="10"/>
        <rFont val="Arial"/>
        <family val="2"/>
      </rPr>
      <t>2</t>
    </r>
  </si>
  <si>
    <t>Business logistics - Couriers</t>
  </si>
  <si>
    <r>
      <t>Business travel - Hire vehicles and personal vehicles</t>
    </r>
    <r>
      <rPr>
        <vertAlign val="superscript"/>
        <sz val="10"/>
        <rFont val="Arial"/>
        <family val="2"/>
      </rPr>
      <t>4</t>
    </r>
  </si>
  <si>
    <t>Business travel - Hotels</t>
  </si>
  <si>
    <t>Paper consumption and disposal</t>
  </si>
  <si>
    <r>
      <t>Total Scope 3 emissions (tCO</t>
    </r>
    <r>
      <rPr>
        <b/>
        <vertAlign val="subscript"/>
        <sz val="10"/>
        <rFont val="Arial"/>
        <family val="2"/>
      </rPr>
      <t>₂</t>
    </r>
    <r>
      <rPr>
        <b/>
        <sz val="10"/>
        <rFont val="Arial"/>
        <family val="2"/>
      </rPr>
      <t>e)</t>
    </r>
  </si>
  <si>
    <r>
      <t>Total Scope 1, 2 and 3 emissions (tCO</t>
    </r>
    <r>
      <rPr>
        <b/>
        <vertAlign val="subscript"/>
        <sz val="10"/>
        <rFont val="Arial"/>
        <family val="2"/>
      </rPr>
      <t>₂</t>
    </r>
    <r>
      <rPr>
        <b/>
        <sz val="10"/>
        <rFont val="Arial"/>
        <family val="2"/>
      </rPr>
      <t>e)</t>
    </r>
  </si>
  <si>
    <r>
      <t>Scope 1 and 2 emissions (tCO</t>
    </r>
    <r>
      <rPr>
        <vertAlign val="subscript"/>
        <sz val="10"/>
        <rFont val="Arial"/>
        <family val="2"/>
      </rPr>
      <t>₂</t>
    </r>
    <r>
      <rPr>
        <sz val="10"/>
        <rFont val="Arial"/>
        <family val="2"/>
      </rPr>
      <t>e)/NLA (m²)</t>
    </r>
  </si>
  <si>
    <t>Purchased and self-generated electricity</t>
  </si>
  <si>
    <t>Energy (GJ)/NLA (m²)</t>
  </si>
  <si>
    <r>
      <t>UK</t>
    </r>
    <r>
      <rPr>
        <strike/>
        <sz val="10"/>
        <rFont val="Arial"/>
        <family val="2"/>
      </rPr>
      <t xml:space="preserve"> </t>
    </r>
  </si>
  <si>
    <t>Paper (tonnes)/employee (FTE) - Australia</t>
  </si>
  <si>
    <t>Paper (tonnes)/employee (FTE) - New Zealand</t>
  </si>
  <si>
    <t>Australia - Fluorescent tubes</t>
  </si>
  <si>
    <t>NR = Not Reported</t>
  </si>
  <si>
    <r>
      <t>Hire vehicles and personal vehicles - Total distance travelled (m km)</t>
    </r>
    <r>
      <rPr>
        <b/>
        <vertAlign val="superscript"/>
        <sz val="10"/>
        <rFont val="Arial"/>
        <family val="2"/>
      </rPr>
      <t>1</t>
    </r>
  </si>
  <si>
    <t>GHG emissions (tCO₂e)</t>
  </si>
  <si>
    <t>Total Scope 1 and 2 emissions (tCO₂e)</t>
  </si>
  <si>
    <t>1. Includes Westpac Group operations in Australia, New Zealand, the United Kingdom and the Pacific</t>
  </si>
  <si>
    <t>2. 2016 figure includes emissions from data centres under Westpac operational control. Western Sydney data centre is excluded from operational control from 2017 onwards. An adjusted 2016 number of 136,518 tCO2e that excludes emissions from Western Sydney data centre is used within the baseline for our 2020, 2025 and 2030 Scope 1 and 2 emissions reduction targets. 2016 Scope 1 and 2 baseline: 147,620 tCO2e.</t>
  </si>
  <si>
    <t>3. 2016 to 2019 figures restated to reflect methodology update in 2020.</t>
  </si>
  <si>
    <t>GHG EMISSIONS</t>
  </si>
  <si>
    <r>
      <t>Total Scope 2 emissions</t>
    </r>
    <r>
      <rPr>
        <vertAlign val="superscript"/>
        <sz val="10"/>
        <rFont val="Arial"/>
        <family val="2"/>
      </rPr>
      <t>2</t>
    </r>
  </si>
  <si>
    <r>
      <t>Total Scope 3 emissions</t>
    </r>
    <r>
      <rPr>
        <vertAlign val="superscript"/>
        <sz val="10"/>
        <rFont val="Arial"/>
        <family val="2"/>
      </rPr>
      <t>3</t>
    </r>
  </si>
  <si>
    <r>
      <t>Total Scope 1, 2 and 3 emissions (tCO₂e)</t>
    </r>
    <r>
      <rPr>
        <b/>
        <vertAlign val="superscript"/>
        <sz val="10"/>
        <rFont val="Arial"/>
        <family val="2"/>
      </rPr>
      <t>3</t>
    </r>
  </si>
  <si>
    <t xml:space="preserve">2. Western Sydney data centre is excluded from emissions data from 2017 onwards. </t>
  </si>
  <si>
    <t>SOCIAL AND ECONOMIC IMPACT</t>
  </si>
  <si>
    <t>Live events</t>
  </si>
  <si>
    <t>2. Online Tutorial includes: Attendees of pre-recorded financial education webinars (available via Westpac Davidson Institute's Youtube site) and Attendees of Live Webinars  run by Westpac's Davidson Institute. Digital content includes: Page views of content to help build the financial confidence of people, businesses and community organisations available via Westpac's Davidson Institute; Westpac and Regional Brand websites; Participants downloading Westpac's Davidson Institute produced tools; Participants visiting Money Matters section of Westpac Wire site; Participants accessing financial education information during the Westpac Youth Impact Challenge.</t>
  </si>
  <si>
    <t>4. Life Moments, Help for your Business Financial Education Pages &amp; Disaster Relief Education Pages: Page views of content to help build the financial confidence of people and businesses available via dedicated hubs available via www.westpac.com.au</t>
  </si>
  <si>
    <r>
      <t>Westpac Scholars</t>
    </r>
    <r>
      <rPr>
        <vertAlign val="superscript"/>
        <sz val="10"/>
        <rFont val="Arial"/>
        <family val="2"/>
      </rPr>
      <t>1</t>
    </r>
  </si>
  <si>
    <r>
      <t>Westpac Foundation</t>
    </r>
    <r>
      <rPr>
        <vertAlign val="superscript"/>
        <sz val="10"/>
        <rFont val="Arial"/>
        <family val="2"/>
      </rPr>
      <t>2</t>
    </r>
  </si>
  <si>
    <t>2. Westpac Foundation is administered by Westpac Community Limited (ABN 34 086 862 795) as trustee for Westpac Community Trust (ABN 53 265 036 982). The Westpac Community Trust is a Public Ancillary Fund, endorsed by the ATO as a Deductible Gift Recipient. None of Westpac Foundation, Westpac Community Trust Limited nor the Westpac Community Trust are part of Westpac Group. Westpac provides administrative support, skilled volunteering, donations and funding for operational costs of the Westpac Foundation.</t>
  </si>
  <si>
    <t>Number of participants in financial education</t>
  </si>
  <si>
    <r>
      <t>Number of grants awarded by the Westpac Foundation (cumulative)</t>
    </r>
    <r>
      <rPr>
        <vertAlign val="superscript"/>
        <sz val="10"/>
        <rFont val="Arial"/>
        <family val="2"/>
      </rPr>
      <t>3</t>
    </r>
  </si>
  <si>
    <t>Number of active scholars in the Westpac scholars program</t>
  </si>
  <si>
    <t xml:space="preserve">3. Grants awarded included community, financial hardship and job creation grants excluding Pacific Grants. </t>
  </si>
  <si>
    <t>ECONOMIC IMPACT</t>
  </si>
  <si>
    <t>SOCIAL IMPACT</t>
  </si>
  <si>
    <t>OUR FOUNDATIONS</t>
  </si>
  <si>
    <t>COMMUNITY INVESTMENT</t>
  </si>
  <si>
    <t>1. All figures are rounded.</t>
  </si>
  <si>
    <t>2. Restated to reflect methodology update in FY20.</t>
  </si>
  <si>
    <t>3. Emissions source reported from FY20.</t>
  </si>
  <si>
    <t>4. Emissions from personal vehicles are reported for New Zealand only. Hire vehicles are reported for both Australia and New Zealand.</t>
  </si>
  <si>
    <t>1. FTE metric is based on total FTE as at 30 June.</t>
  </si>
  <si>
    <t>1. Commercial landfill total for Australia includes the Data Centre and Subsidiaries.</t>
  </si>
  <si>
    <t>1. Emissions from personal vehicles are reported for New Zealand only. Hire vehicles are reported for both Australia and New Zealand.</t>
  </si>
  <si>
    <t>1. Trans–Tasman air travel is reported under International.</t>
  </si>
  <si>
    <t>ENERGY</t>
  </si>
  <si>
    <t>PAPER CONSUMPTION</t>
  </si>
  <si>
    <t>WASTE AND RECYCLING</t>
  </si>
  <si>
    <t>WATER</t>
  </si>
  <si>
    <t>BUSINESS TRAVEL</t>
  </si>
  <si>
    <r>
      <t>GROUP GHG EMISSIONS SUMMARY</t>
    </r>
    <r>
      <rPr>
        <b/>
        <vertAlign val="superscript"/>
        <sz val="10"/>
        <color theme="7"/>
        <rFont val="Arial"/>
        <family val="2"/>
      </rPr>
      <t>1</t>
    </r>
  </si>
  <si>
    <r>
      <t>GROUP ENERGY SUMMARY</t>
    </r>
    <r>
      <rPr>
        <b/>
        <vertAlign val="superscript"/>
        <sz val="10"/>
        <color rgb="FF00B0F0"/>
        <rFont val="Arial"/>
        <family val="2"/>
      </rPr>
      <t>1</t>
    </r>
  </si>
  <si>
    <r>
      <t>ABSOLUTE EMISSIONS SUMMARY</t>
    </r>
    <r>
      <rPr>
        <b/>
        <vertAlign val="superscript"/>
        <sz val="10"/>
        <color rgb="FF00B0F0"/>
        <rFont val="Arial"/>
        <family val="2"/>
      </rPr>
      <t>1</t>
    </r>
  </si>
  <si>
    <t>GHG EMISSIONS INTENSITY</t>
  </si>
  <si>
    <t>ENERGY CONSUMPTION</t>
  </si>
  <si>
    <t>ENERGY INTENSITY</t>
  </si>
  <si>
    <t>0</t>
  </si>
  <si>
    <t>COMMUNITY INVESTMENT SUMMARY</t>
  </si>
  <si>
    <t>COMMUNITY INVESTMENT BY TYPE ($)</t>
  </si>
  <si>
    <t>SOCIAL IMPACT FRAMEWORK MEASURES¹</t>
  </si>
  <si>
    <t>FAMILY OF GIVING DISTRIBUTION BY STATE ($)</t>
  </si>
  <si>
    <t>FAMILY OF GIVING DISTRIBUTION BY TYPE ($)</t>
  </si>
  <si>
    <t>FAMILY OF GIVING DISTRIBUTION AND GRANTS</t>
  </si>
  <si>
    <t xml:space="preserve">FINANCIAL EDUCATION - NUMBER OF HOURS¹ </t>
  </si>
  <si>
    <r>
      <t>VALUE GENERATION AND DISTRIBUTION ($m)</t>
    </r>
    <r>
      <rPr>
        <b/>
        <vertAlign val="superscript"/>
        <sz val="11.5"/>
        <color rgb="FF00B0F0"/>
        <rFont val="Arial"/>
        <family val="2"/>
      </rPr>
      <t>1</t>
    </r>
  </si>
  <si>
    <t>GLOSSARY AND DEFINITIONS</t>
  </si>
  <si>
    <t>1. Reflecting new categories of spend. Restated numbers available for 2019 only.</t>
  </si>
  <si>
    <t>1. Suppliers included within the ‘Top Suppliers assessed under the Westpac Responsible Sourcing Program (%)’ are the top 100 suppliers to the Bank in Australia and New Zealand by spend assessed for inherent ESG risk for the twelve months ended September.</t>
  </si>
  <si>
    <t>WHISTLEBLOWER REPORTING</t>
  </si>
  <si>
    <t xml:space="preserve">Sydney Metro City &amp; South West </t>
  </si>
  <si>
    <r>
      <t>RESPONSIBLE SOURCING</t>
    </r>
    <r>
      <rPr>
        <b/>
        <vertAlign val="superscript"/>
        <sz val="10"/>
        <color theme="7"/>
        <rFont val="Arial"/>
        <family val="2"/>
      </rPr>
      <t>1</t>
    </r>
  </si>
  <si>
    <t xml:space="preserve">Compliant </t>
  </si>
  <si>
    <t xml:space="preserve">n/a </t>
  </si>
  <si>
    <t>RECYCLING</t>
  </si>
  <si>
    <t>WASTE TO LANBFILL</t>
  </si>
  <si>
    <t>WATER CONSUMPTION</t>
  </si>
  <si>
    <t>LAND TRAVEL</t>
  </si>
  <si>
    <t>AIR TRAVEL</t>
  </si>
  <si>
    <r>
      <t>PAPER INTENSITY</t>
    </r>
    <r>
      <rPr>
        <b/>
        <vertAlign val="superscript"/>
        <sz val="10"/>
        <color theme="7"/>
        <rFont val="Arial"/>
        <family val="2"/>
      </rPr>
      <t>1</t>
    </r>
  </si>
  <si>
    <t>1. Australian Banking includes Consumer Bank and Business Bank products, except wealth management and insurance. Excludes WIB.</t>
  </si>
  <si>
    <t>2. First reported in 2019.</t>
  </si>
  <si>
    <t>Digitally active customers (millions) - Group</t>
  </si>
  <si>
    <t>1. New monthly employee survey conducted from 2017.  Six month rolling average results reported and prior data not included due to change in survey methodology. Since 2019, survey responses from Pacific Bank employees were included.  The 2019 result has been reviewed and updated.</t>
  </si>
  <si>
    <t>Attrition by gender (%)</t>
  </si>
  <si>
    <t>Attrition by age (%)</t>
  </si>
  <si>
    <t>Attrition by region</t>
  </si>
  <si>
    <t>1. Age and gender totals may not macth overall reported numbers due to non-identified age and gender in some records.</t>
  </si>
  <si>
    <t>1. Breakdown by gender and employees still employed 12 months after return to work first reported in 2018.</t>
  </si>
  <si>
    <t>Total Reportable Injury Frequency Rate  – Group</t>
  </si>
  <si>
    <t>1. From 2019 New Zealand headcount includes all employees and contractors. Historically New Zealand excluded contractors in their headcount.</t>
  </si>
  <si>
    <r>
      <t>New Zealand</t>
    </r>
    <r>
      <rPr>
        <vertAlign val="superscript"/>
        <sz val="10"/>
        <color theme="0"/>
        <rFont val="Arial"/>
        <family val="2"/>
      </rPr>
      <t>1</t>
    </r>
  </si>
  <si>
    <t>OCCUPATIONAL HEALTH AND SAFETY TRAINING</t>
  </si>
  <si>
    <t>EMPLOYEES</t>
  </si>
  <si>
    <t xml:space="preserve">Conflicts of Interest </t>
  </si>
  <si>
    <t xml:space="preserve">Privacy &amp; Confidentiality </t>
  </si>
  <si>
    <t>Policy &amp; Procedure</t>
  </si>
  <si>
    <t>Reputational</t>
  </si>
  <si>
    <r>
      <t>Theft &amp; Fraud</t>
    </r>
    <r>
      <rPr>
        <vertAlign val="superscript"/>
        <sz val="10"/>
        <color theme="0"/>
        <rFont val="Arial"/>
        <family val="2"/>
      </rPr>
      <t>1</t>
    </r>
    <r>
      <rPr>
        <sz val="10"/>
        <color theme="0"/>
        <rFont val="Arial"/>
        <family val="2"/>
      </rPr>
      <t xml:space="preserve"> </t>
    </r>
  </si>
  <si>
    <r>
      <t>Bribery &amp; Corruption</t>
    </r>
    <r>
      <rPr>
        <vertAlign val="superscript"/>
        <sz val="10"/>
        <color theme="0"/>
        <rFont val="Arial"/>
        <family val="2"/>
      </rPr>
      <t>2</t>
    </r>
  </si>
  <si>
    <r>
      <t>People Issues</t>
    </r>
    <r>
      <rPr>
        <vertAlign val="superscript"/>
        <sz val="10"/>
        <color theme="0"/>
        <rFont val="Arial"/>
        <family val="2"/>
      </rPr>
      <t>3</t>
    </r>
  </si>
  <si>
    <r>
      <t>Financial Accounting</t>
    </r>
    <r>
      <rPr>
        <vertAlign val="superscript"/>
        <sz val="10"/>
        <color theme="0"/>
        <rFont val="Arial"/>
        <family val="2"/>
      </rPr>
      <t>4</t>
    </r>
  </si>
  <si>
    <r>
      <t>Other Illegal or Dishonest Conduct</t>
    </r>
    <r>
      <rPr>
        <vertAlign val="superscript"/>
        <sz val="10"/>
        <color theme="0"/>
        <rFont val="Arial"/>
        <family val="2"/>
      </rPr>
      <t>5</t>
    </r>
  </si>
  <si>
    <r>
      <t>Health &amp; Safety</t>
    </r>
    <r>
      <rPr>
        <vertAlign val="superscript"/>
        <sz val="10"/>
        <color theme="0"/>
        <rFont val="Arial"/>
        <family val="2"/>
      </rPr>
      <t>6</t>
    </r>
  </si>
  <si>
    <r>
      <t>Other</t>
    </r>
    <r>
      <rPr>
        <vertAlign val="superscript"/>
        <sz val="10"/>
        <color theme="0"/>
        <rFont val="Arial"/>
        <family val="2"/>
      </rPr>
      <t>7</t>
    </r>
  </si>
  <si>
    <t>Substantiated includes partly substantiated case outcome.</t>
  </si>
  <si>
    <t>Total and Total number of new concerns includes disclosures which were either (i) assessed as not meeting the criteria of 'Reportable Conduct' within the Speaking Up Policy and redirected to other channels , including personal work related grievances or (ii) could not be progressed due to insufficient information provided or (iii) were in triage at the time of the data extract.</t>
  </si>
  <si>
    <t>Reportable Conduct Categories have been revised post 2019.
From 2016 to 2019, reportable conduct categories were disclosured following these categories: 1.Fraudulent or Other Illegal Activity, 2.Corrupt Conduct, 3.Significant People or HR Issues, 4.Audit, 5.Dishonest Conduct, 6.Substantial Health and Safety Risk, 7.Other Significant Issues.</t>
  </si>
  <si>
    <r>
      <t>REMUNERATION</t>
    </r>
    <r>
      <rPr>
        <b/>
        <vertAlign val="superscript"/>
        <sz val="12"/>
        <color theme="7"/>
        <rFont val="Arial"/>
        <family val="2"/>
      </rPr>
      <t>1</t>
    </r>
  </si>
  <si>
    <t>1. In Fiji, our Collective Agreement became null and void on 8 November 2011 by virtue of the Fijian Government’s Essential National Industries Decree of July 2011. However, Westpac continued to apply the terms and conditions of employment set out in the collective agreement as they apply to individual employees. Following the repeal of the Fijian Government’s Essential National Industries Decree in September 2015, Westpac negotiated a new collective agreement with the FBSE union.</t>
  </si>
  <si>
    <r>
      <t>Fiji</t>
    </r>
    <r>
      <rPr>
        <vertAlign val="superscript"/>
        <sz val="10"/>
        <color theme="0"/>
        <rFont val="Arial"/>
        <family val="2"/>
      </rPr>
      <t>1</t>
    </r>
  </si>
  <si>
    <r>
      <t>Details of Project Finance Transactions in Accordance with EP III (FY20)</t>
    </r>
    <r>
      <rPr>
        <b/>
        <vertAlign val="superscript"/>
        <sz val="12"/>
        <color theme="7"/>
        <rFont val="Arial (Body)"/>
      </rPr>
      <t>1</t>
    </r>
  </si>
  <si>
    <r>
      <t>Westpac electricity generation portfolio emissions intensity (tCO₂e/MWh)</t>
    </r>
    <r>
      <rPr>
        <vertAlign val="superscript"/>
        <sz val="10"/>
        <color theme="0"/>
        <rFont val="Arial"/>
        <family val="2"/>
      </rPr>
      <t>1,2</t>
    </r>
  </si>
  <si>
    <t xml:space="preserve">2. GHG Intensity of portfolio participants based off NGERS Generation Facility data (generation and emissions) for 2018-19. </t>
  </si>
  <si>
    <r>
      <t>Share (%) of current Australian Business and Institutional portfolio exposed to sectors which by 2030 may face relatively higher growth constraints under a 1.5-degrees scenario.</t>
    </r>
    <r>
      <rPr>
        <vertAlign val="superscript"/>
        <sz val="10"/>
        <color theme="0"/>
        <rFont val="Arial"/>
        <family val="2"/>
      </rPr>
      <t>1</t>
    </r>
  </si>
  <si>
    <r>
      <t>Share (%) of current Australian Business and Institutional portfolio exposed to sectors which by 2030 may face relatively higher growth constraints under a 2-degrees scenario.</t>
    </r>
    <r>
      <rPr>
        <vertAlign val="superscript"/>
        <sz val="10"/>
        <color theme="0"/>
        <rFont val="Arial"/>
        <family val="2"/>
      </rPr>
      <t>1</t>
    </r>
  </si>
  <si>
    <r>
      <t>Share (%) of current Australian Business and Institutional portfolio exposed to sectors which by 2050 may face relatively higher growth constraints under a 1.5-degrees scenario.</t>
    </r>
    <r>
      <rPr>
        <vertAlign val="superscript"/>
        <sz val="10"/>
        <color theme="0"/>
        <rFont val="Arial"/>
        <family val="2"/>
      </rPr>
      <t>1</t>
    </r>
  </si>
  <si>
    <r>
      <t>Share (%) of current Australian Business and Institutional portfolio exposed to sectors which by 2050 may face relatively higher growth constraints under a 2-degrees scenario.</t>
    </r>
    <r>
      <rPr>
        <vertAlign val="superscript"/>
        <sz val="10"/>
        <color theme="0"/>
        <rFont val="Arial"/>
        <family val="2"/>
      </rPr>
      <t>1</t>
    </r>
  </si>
  <si>
    <r>
      <t>Share (%) of current Australian mortgage portfolio in postcodes which by 2050 are likely to be exposed to higher physical risks under a 4-degrees scenario.</t>
    </r>
    <r>
      <rPr>
        <vertAlign val="superscript"/>
        <sz val="10"/>
        <color theme="0"/>
        <rFont val="Arial"/>
        <family val="2"/>
      </rPr>
      <t>2</t>
    </r>
  </si>
  <si>
    <t>1. Reported for share (%) of current Australian mortgage portfolio in postcodes which by 2050 are likely to be exposed to higher physical risks under a 4-degrees scenario (excluding RAMS and Equity Access loans).</t>
  </si>
  <si>
    <t>2. Excludes RAMS and Equity Access.</t>
  </si>
  <si>
    <t>1. Loan data for 2020 column represents Total Committed Exposures as at 30 September 2020.</t>
  </si>
  <si>
    <r>
      <t>Exposure to carbon-related assets</t>
    </r>
    <r>
      <rPr>
        <b/>
        <vertAlign val="superscript"/>
        <sz val="10"/>
        <color theme="0"/>
        <rFont val="Arial"/>
        <family val="2"/>
      </rPr>
      <t>3</t>
    </r>
  </si>
  <si>
    <r>
      <t>% of Fund covered by analysis</t>
    </r>
    <r>
      <rPr>
        <b/>
        <vertAlign val="superscript"/>
        <sz val="10"/>
        <color theme="0"/>
        <rFont val="Arial"/>
        <family val="2"/>
        <scheme val="minor"/>
      </rPr>
      <t>2</t>
    </r>
  </si>
  <si>
    <t>1. Measurement of the Scope 1 and Scope 2 weighted average carbon emission intensity for the investment portfolios based on their exposure to Australian and International equities at 30 June 2020. The weighted average carbon intensity is measured as the portfolio's exposure to each company's carbon intensity. Each company's carbon intensity is expressed in tonnes of carbon dioxide equivalents (tCO₂e) per million Australian dollars of revenue. This metric is calculated consistently with the guidance for Asset Owners contained in the Annex to the "Recommendations of the Task Force on Climate-related Financial Disclosures" (TCFD). This metric reflects the portfolio’s Australian and International equities allocations, excluding other asset classes as described below. The Fund’s overall carbon intensity is derived using the % of Fund covered by the analysis.</t>
  </si>
  <si>
    <t xml:space="preserve">2. This metric shows the portion of Australian and International equities on which the analysis has been calculated. Portfolio exposures not covered by the analysis may include, for example, cash holdings and derivatives as well as other asset classes such as fixed interest, listed property and emerging market securities. </t>
  </si>
  <si>
    <t>3. Weight within the Australian and International equities allocation invested in the most carbon-intensive sectors. The Fund’s overall exposure to these carbon-related assets is derived using the % of Fund covered by the analysis. This metric is calculated consistently with the guidance for Asset Owners contained in the TCFD, however the sectors that constitute the carbon-related assets have been adjusted for characteristics of the Australian benchmark. The following sectors are the most carbon-intensive under the Global Industry Classification Standard:
- Utilities (GICS code 55, excluding the water utilities industry and the renewable electricity sub-industry);
- Energy (GICS code 10); and 
- Materials (GICS code 15).</t>
  </si>
  <si>
    <t>- All carbon intensity data has been provided by S&amp;P Trucost Limited, a leading provider of environmental data.
- Data may change over time as holdings within the Fund change.				
- A lower number against benchmark means the Fund is less emissions intensive, or has less exposure to carbon intensive industries, as compared to its benchmark. Conversely, a higher number against benchmark means the Fund is more emissions intensive, or has more exposure to carbon intensive industries, as compared to its benchmark.		
- Whilst the actual exposures within the BT Diversified Index Funds may vary from the benchmark, it is expected that over time these Funds closely track their respective indices.		
- BT does not actively manage these Funds to a carbon benchmark; the analysis is used to understand where risks may lie within the portfolios, and provide customers with information on the investments they hold.						
- In 2020 additional data was collected from S&amp;P Trucost Limited for dual listed entities that may result in an increase in the total carbon emissions of the portfolio, when compared to previous years. This data has been applied on an equivalent basis to holdings in the benchmark and the relevant Fund.</t>
  </si>
  <si>
    <t>WATER INTENSITY</t>
  </si>
  <si>
    <r>
      <t>Purchased electricity - Third party data centre and ATMs</t>
    </r>
    <r>
      <rPr>
        <vertAlign val="superscript"/>
        <sz val="10"/>
        <rFont val="Arial"/>
        <family val="2"/>
      </rPr>
      <t>2, 3</t>
    </r>
  </si>
  <si>
    <t>Community (community investments)</t>
  </si>
  <si>
    <t>Supplier and non-salary input costs</t>
  </si>
  <si>
    <t>Net operating income</t>
  </si>
  <si>
    <t>Non-interest income</t>
  </si>
  <si>
    <t>1. The exchange rate for NZD in 2020 was 1.0607 based on the average rate at 30 September 2020 (2019: 1.0574, 2018: 1.0884, 2017: 1.0664, 2016: 1.0742).</t>
  </si>
  <si>
    <t>2. International includes offices in the United States, United Kingdom, Pacific and key Asian centres. The exchange rate for SGD is based on the average rate at 30 September 2020: 0.9387. Pacific data has been merged into International for FY16 onwards.</t>
  </si>
  <si>
    <r>
      <t>Westpac New Zealand ($)</t>
    </r>
    <r>
      <rPr>
        <vertAlign val="superscript"/>
        <sz val="10"/>
        <rFont val="Arial"/>
        <family val="2"/>
      </rPr>
      <t>1</t>
    </r>
  </si>
  <si>
    <r>
      <t>International ($)</t>
    </r>
    <r>
      <rPr>
        <vertAlign val="superscript"/>
        <sz val="10"/>
        <rFont val="Arial"/>
        <family val="2"/>
      </rPr>
      <t>2</t>
    </r>
  </si>
  <si>
    <t>Charitable gifts</t>
  </si>
  <si>
    <t>Matched giving</t>
  </si>
  <si>
    <t>Total monetary contributions</t>
  </si>
  <si>
    <t>Total time contributions</t>
  </si>
  <si>
    <t>Management costs - Indigenous</t>
  </si>
  <si>
    <t>Total management costs</t>
  </si>
  <si>
    <t>Community investment including commercial sponsorships</t>
  </si>
  <si>
    <r>
      <t>FINANCIAL EDUCATION - NUMBER OF PARTICIPANTS</t>
    </r>
    <r>
      <rPr>
        <b/>
        <vertAlign val="superscript"/>
        <sz val="11.5"/>
        <color rgb="FF00B0F0"/>
        <rFont val="Arial"/>
        <family val="2"/>
      </rPr>
      <t>1</t>
    </r>
  </si>
  <si>
    <r>
      <t>Online tutorial and digital tools</t>
    </r>
    <r>
      <rPr>
        <vertAlign val="superscript"/>
        <sz val="10"/>
        <rFont val="Arial"/>
        <family val="2"/>
      </rPr>
      <t>5</t>
    </r>
  </si>
  <si>
    <t>ENVIRONMENTAL</t>
  </si>
  <si>
    <t>ECONOMIC AND SOCIAL IMPACT</t>
  </si>
  <si>
    <t>Business logistics – Couriers (tCO₂-e)</t>
  </si>
  <si>
    <t xml:space="preserve">Emissions from couriers are calculated using a supplier carbon inventory tool that uses an approach where emissions are allocated to products according to expenditure, composition and disposal practices. Includes Australian courier services only. </t>
  </si>
  <si>
    <t>Business travel – Air (tCO₂-e)</t>
  </si>
  <si>
    <t xml:space="preserve">Air travel undertaken by Westpac Group employees for business purposes and booked through Westpac’s preferred travel management supplier. Australia, Pacific and UK emission factors are sourced from the UK Government GHG Conversion Factors for Company Reporting (2019) published by the Department for Business, Energy &amp; Industrial Strategy, including radiative forcing and well to tank factors.  For New Zealand, emission factors are sourced from the 2019 Ministry for the Environment Summary of Emission Factors which includes radiative forcing. </t>
  </si>
  <si>
    <t>Business travel – Hire vehicles and personal vehicles (tCO₂-e)</t>
  </si>
  <si>
    <t>Hire vehicle travel undertaken by Westpac Group employees for business purposes, including preferred supplier kilometres travelled and non-preferred spend. Data is supplied by the preferred supplier or extracted from the Westpac supplier database, and where required kilometres travelled are estimated based on average $/km. For Australia, emission factors are sourced from the UK Government GHG Conversion Factors for Company Reporting (2019) published by the Department for Business, Energy &amp; Industrial Strategy. For New Zealand, emission factors are sourced from the 2019 Ministry for the Environment Summary of Emission Factors. Personal vehicle travel includes distance travelled by employees using their vehicles for business purposes and is reported for New Zealand only. Excludes UK and Pacific.</t>
  </si>
  <si>
    <t xml:space="preserve">Hotel stays include accommodation nights undertaken by Westpac Group employees in Australia and New Zealand booked through the Westpac preferred travel supplier agency. For Australia, country specific emission factors are sourced from the UK Government GHG Conversion Factors for Company Reporting (2019) published by the Department for Business, Energy &amp; Industrial Strategy. For New Zealand, country specific emission factors are sourced from the 2019 Ministry for the Environment Summary of Emission Factors. Excludes UK and Pacific. </t>
  </si>
  <si>
    <t>Business travel – Hotels (tCO₂-e)</t>
  </si>
  <si>
    <t>Business travel – Taxis (tCO₂-e)</t>
  </si>
  <si>
    <t xml:space="preserve">Taxi travel undertaken by Westpac Group employees in Australia and New Zealand for business purposes. For Australia, spend data is sourced from the Westpac supplier database and total kilometres travelled estimated utilising State-based flag fall and kilometre fees of major taxi providers. Emission factors are sourced from the UK Government GHG Conversion Factors for Company Reporting (2019) published by the Department for Business, Energy &amp; Industrial Strategy. For New Zealand, spend data is sourced from internal ledgers and emission factors are sourced from the 2019 Ministry for the Environment Summary of Emission Factors. Excludes UK and Pacific. </t>
  </si>
  <si>
    <t xml:space="preserve">Paper purchased during the reporting period that has some content that is accredited by the Forest Stewardship Council (FSC) and/or Programme for the Endorsement of Forest Certification (PEFC) as indicated by the supplier. </t>
  </si>
  <si>
    <t>Certified paper</t>
  </si>
  <si>
    <t xml:space="preserve">Cash donations to charities, with no branding or strategic intent. Cash support for charitable purposes not directly linked to the company’s community investment  or commercial strategies. This donation type is typically made in response to an appeal or initiated by management or an employee. </t>
  </si>
  <si>
    <t>Climate change solutions</t>
  </si>
  <si>
    <t>Scope 1 and 2 (tCO₂e)/employee (FTE)</t>
  </si>
  <si>
    <t>This is a normalised figure describing the tonnes of Scope 1 and 2 greenhouse gas emissions per full time equivalent employee (FTE) during the reporting year. Note that FTE data is calculated on a 30 June year-end consistent with environmental data. Australian emissions data is prepared in alignment with the National Greenhouse and Energy Reporting Act 2007 (NGER Act).  New Zealand emissions data is prepared in alignment with New Zealand Ministry for the Environment guidance for GHG reporting and Toitū carbonzero programme rules.</t>
  </si>
  <si>
    <t>This is a normalised figure describing the tonnes of Scope 1 and 2 greenhouse gas emissions per weighted net lettable area (NLA) measured in square metres (m²). Australian emissions data is prepared in alignment with the National Greenhouse and Energy Reporting Act 2007 (NGER Act).  New Zealand data is prepared in alignment with New Zealand Ministry for the Environment guidance for GHG reporting and Toitū carbonzero programme rules.</t>
  </si>
  <si>
    <t>Scope 1 and 2 (tCO₂e)/NLA (m²)</t>
  </si>
  <si>
    <t xml:space="preserve">Activities in the community, usually by commercial departments, to directly support the success of the company, provide direct opportunities to sell the company’s products and service, promote its brand identities and other policies, in partnership with charities and community based organisations with the purpose of generating business and/or commercial gain. </t>
  </si>
  <si>
    <t>Complaints resolved within five days</t>
  </si>
  <si>
    <t xml:space="preserve">The percentage of customer complaints that are resolved within five calendar days from the date the complaint was received, including those complaints that are resolved at the first point of contact. Based on the total number of complaints tracked and closed during the reporting period. </t>
  </si>
  <si>
    <t xml:space="preserve">Complaints reported are those recorded in the Bank’s complaint systems, which are deemed to meet the ASIC Definition Australian Standard ISO 10002-2006: Expression of dissatisfaction made to or about an organisation, related to its products, services, staff or the handling of a complaint, where a response or resolution   is explicitly or implicitly expected or legally required. Complaints recorded by Westpac Group personnel in Australia for Australian banking, BT Financial Group personnel in the Bank’s complaint systems for BT Financial Group, and WNZL personnel in the Bank’s complaint systems for New Zealand. </t>
  </si>
  <si>
    <t>Customer complaints</t>
  </si>
  <si>
    <t>Customer numbers</t>
  </si>
  <si>
    <t>Customers experiencing financial hardship who accessed a financial assistance package</t>
  </si>
  <si>
    <t xml:space="preserve">Number of approved applications for financial assistance from Westpac Group customers experiencing financial hardship. Financial hardship occurs when a person    is unable to meet their repayment obligations for a period of time due to an unexpected event or unforeseen change in circumstances, such as illness or injury or
a change in employment. Each request is assessed on a case-by-case basis. Some of the hardship options that may be available to customers include reduced or deferred repayments and reduction in interest charges. </t>
  </si>
  <si>
    <t>Digitally active customers</t>
  </si>
  <si>
    <t>Domestic air travel</t>
  </si>
  <si>
    <t xml:space="preserve">Australia, New Zealand and UK data includes passenger kilometres travelled for all domestic flights as provided by air travel suppliers. </t>
  </si>
  <si>
    <t>Electricity generation – Australia and New Zealand</t>
  </si>
  <si>
    <t>Electricity generation portfolio emissions intensity – Australia</t>
  </si>
  <si>
    <t xml:space="preserve">The average financed greenhouse gas emissions intensity is calculated by weighting each credit exposure by the greenhouse gas emissions intensity of each company (or Special Purpose Vehicle), where that entity is borrowing in Australia dollars and energy generation forms a major part of their business.
The greenhouse gas emissions intensity of a company is calculated as the average greenhouse gas emissions intensity of their generation portfolio (scope 1 and 2 only), weighted by the most recently available generation data.
Where greenhouse gas emissions intensity for a facility is not available from data provided under the National Greenhouse and Energy Reporting Act (2007) or other publicly available sources, an average greenhouse gas emissions intensity of similar facilities is applied. </t>
  </si>
  <si>
    <t>Employee commute (tCO2-e)</t>
  </si>
  <si>
    <t xml:space="preserve">Employee commute includes emissions from the transportation of employees between their home and workplace. Modes of transportation include personal vehicle, train, bus, motorbike, ferry, tram, bicycle, walk. Modes of transport and distance travelled estimated using the Climate Active 'Staff Commute' calculator which is based on Australia Bureau Statistics 2016 data on commuting patterns. </t>
  </si>
  <si>
    <t>Energy consumption – Electricity (GJ)</t>
  </si>
  <si>
    <t xml:space="preserve">Total consumption of electricity purchased from the grid and self- generated for the year ending 30 June, as per supplier invoices and generation reports for all facilities under the operational control of Westpac, converted to gigajoules. </t>
  </si>
  <si>
    <t>Energy consumption – Fuels (GJ)</t>
  </si>
  <si>
    <t xml:space="preserve">This includes direct financing to customers where coal mining is their primary source of business. Direct financing refers to structured exposures to specific coal mining assets or unstructured exposures to an organisation where coal mining is their primary source of business.
Thermal coal customers are defined as those generating more than 25% of revenues from thermal coal, or in the case of a stand-alone mine, more than 35% of volumes from thermal coal. All other coal customers or mines are deemed as metallurgical.  </t>
  </si>
  <si>
    <t>Energy Sector Focus – Thermal coal and metallurgical coal</t>
  </si>
  <si>
    <t>Enhanced lending criteria to coal-fired generation (Climate Change Position Statement)</t>
  </si>
  <si>
    <t xml:space="preserve">All lending during the year to coal fired generation facilities is compliant with limits as established in ‘Action Plan 2 – Energy System, Energy Generation’ of the Climate Change Position Statement and 2020 Action Plan. Figures are for Australia and WIB only. </t>
  </si>
  <si>
    <t xml:space="preserve">Compliance of lending to existing customers, mines or projects in the Thermal Coal Sector with limits as set out in ‘Action Plan 2 – Energy System, Coal Mining’ of the Climate Change Position Statement and 2020 Action Plan (calorific value &gt;5,700 kCal/kg Gross As Received). </t>
  </si>
  <si>
    <t>Enhanced lending criteria to existing thermal coal sector customers (calorific value &gt;5,700 kCal/kg)</t>
  </si>
  <si>
    <t>Enhanced lending criteria to new thermal coal mines or projects (calorific value &gt;6,300 kCal/kg)</t>
  </si>
  <si>
    <t xml:space="preserve">Compliance of lending to new customers, mines or projects in the Thermal Coal Sector with limits as set out in ‘Action Plan 2 – Energy System, Coal Mining’ of the Climate Change Position Statement and 2020 Action Plan (calorific value &gt;6,300 kCal/kg Gross As Received). </t>
  </si>
  <si>
    <t>E-Waste</t>
  </si>
  <si>
    <t xml:space="preserve">Electronic waste recycled, re-purposed, or donated in Australia by Westpac Group’s preferred providers. Excludes New Zealand, Pacific and UK. </t>
  </si>
  <si>
    <t xml:space="preserve">The average full-time equivalent (FTE) base salary (excluding variable reward, leave loading, superannuation and any other allowances) for males and females across the Westpac Group broken down by the classification levels consistent with our reporting to the Board to satisfy ASX listing requirements. The report includes permanent employees (full-time, part-time and flexi part-time), employees on a fixed term arrangement (full-time maximum term, part-time maximum term and flexi part-time maximum term), and expatriate employees. The annualised salaries are included for those employees who have been with Westpac for part of the reporting year. </t>
  </si>
  <si>
    <t>Female/Male salary ratios</t>
  </si>
  <si>
    <t>Financial Assistance</t>
  </si>
  <si>
    <t>Financial assistance options that may be available to customers include reduced or deferred repayments and reduction in interest charges.</t>
  </si>
  <si>
    <t>Financial education (hours)</t>
  </si>
  <si>
    <t xml:space="preserve">Total number of employees, customers and general public engaging with financial education materials offered by the Westpac Group during the year, delivered through face-to-face and online platforms. </t>
  </si>
  <si>
    <t>Financial education (participants)</t>
  </si>
  <si>
    <t>Financial hardship</t>
  </si>
  <si>
    <t>Financial hardship occurs when a person is willing but unable to meet their repayment obligations for a period of time due to an unexpected event or unforeseen change in circumstances, such as illness or injury, a relationship breakdown, or a change in employment.</t>
  </si>
  <si>
    <t>Fleet – Emissions per vehicle</t>
  </si>
  <si>
    <t xml:space="preserve">Refers to the total Scope 1 emissions from fuel consumption used by Australian and New Zealand based fleet vehicles under Westpac Group operational control during the year divided by the average number of vehicles in the fleet during the reporting year. </t>
  </si>
  <si>
    <t>Foregone fee revenue</t>
  </si>
  <si>
    <t xml:space="preserve">An effective donation arising by not charging fees to charitable organisations or low-income earners. The estimated value of the effective donation is calculated as the difference between what was charged (if anything), and what would have been charged on equivalent standard accounts. </t>
  </si>
  <si>
    <t>Full time equivalent (FTE)</t>
  </si>
  <si>
    <t xml:space="preserve">Total full-time equivalent (FTE) employees of the Group as at 30 September. One full-time equivalent (FTE) is 76 hours paid work per fortnight. Full-time equivalent employees include permanent (full-time and pro-rata part-time staff) employees, and temporary (overtime, temporary and contract staff) employees. </t>
  </si>
  <si>
    <t xml:space="preserve">Total waste recycled or reused (or otherwise diverted from landfill) for commercial and retail facilities under Westpac Group’s operational control, for the year-end 30 June. Includes commingled recycling, organics, cardboard, glass and waste to energy, where data is available. Excludes stand-alone ATMs and fleet. For Australia, commercial sites and data centres are based on recycling provider invoices where available or estimated based on averages from properties within the same portfolio for which actual data is available. For retail sites, based on representative waste audits and extrapolated across the retail network. For New Zealand, based on supplier records. </t>
  </si>
  <si>
    <t>Group community investment ($AUD)</t>
  </si>
  <si>
    <t xml:space="preserve">Total amount in AUD provided in support of community-based activities during the reporting year.
It includes monetary contributions, time contributions, management costs and in-kind contributions comprising of gifts and foregone fee revenue or donations. Reported amounts have been compiled with reference to the Global Reporting Initiative’s Standards under 103-2 and the Financial Services Sector Disclosures. </t>
  </si>
  <si>
    <r>
      <t>Use of company premises, donation of resources such as computers and in-kind marketing to community organisations.</t>
    </r>
    <r>
      <rPr>
        <sz val="8"/>
        <color theme="1"/>
        <rFont val="Gotham Light"/>
        <family val="3"/>
      </rPr>
      <t> </t>
    </r>
  </si>
  <si>
    <t>International air travel</t>
  </si>
  <si>
    <r>
      <t xml:space="preserve">Australia, New Zealand and UK data includes passenger kilometres travelled for all international flights as provided by air travel suppliers. </t>
    </r>
    <r>
      <rPr>
        <sz val="8"/>
        <color theme="1"/>
        <rFont val="Gotham Light"/>
        <family val="3"/>
      </rPr>
      <t> </t>
    </r>
  </si>
  <si>
    <t>Lost Time Injury Frequency Rate (LTIFR)</t>
  </si>
  <si>
    <r>
      <t>Where employees raise or donate money and the financial institution matches with its own contribution. Only the money the financial institution itself donates is counted, not that contributed by employees.</t>
    </r>
    <r>
      <rPr>
        <sz val="8"/>
        <color theme="1"/>
        <rFont val="Gotham Light"/>
        <family val="3"/>
      </rPr>
      <t> </t>
    </r>
  </si>
  <si>
    <t>Mining – Group</t>
  </si>
  <si>
    <r>
      <t>Data is reported in Total Committed Exposure (TCE) as at 30 September. Data represent group wide exposures (TCE) to all customers where mining forms the primary basis of their business. Where companies operate in multiple industries they are classified according to their primary industry exposures into six commodity categories (coal mining, oil and gas extraction, iron ore mining, other metal ore mining, mining services and other) and are reported as a percentage of the metric Mining – Group. Where companies have more than one mining activity TCE is apportioned based on the majority activity of the company. Where the major activity does not meet any of the categories presented above, the exposure has been categorised as other.</t>
    </r>
    <r>
      <rPr>
        <sz val="8"/>
        <color theme="1"/>
        <rFont val="Gotham Light"/>
        <family val="3"/>
      </rPr>
      <t> </t>
    </r>
  </si>
  <si>
    <r>
      <t>Monetary contributions are comprised of charitable gifts of money or other cash donations, matched giving and community partnerships. Inclusive of GST where applicable.</t>
    </r>
    <r>
      <rPr>
        <sz val="8"/>
        <color theme="1"/>
        <rFont val="Gotham Light"/>
        <family val="3"/>
      </rPr>
      <t> </t>
    </r>
  </si>
  <si>
    <t>Net Lettable Area (NLA)</t>
  </si>
  <si>
    <r>
      <t xml:space="preserve">Net lettable area (NLA) is measured in square metres (m²) as recorded on lease agreements during the reporting year. </t>
    </r>
    <r>
      <rPr>
        <sz val="8"/>
        <color theme="1"/>
        <rFont val="Gotham Light"/>
        <family val="3"/>
      </rPr>
      <t> </t>
    </r>
  </si>
  <si>
    <t>Number of approved applications for financial assistance from customer experiencing hardship</t>
  </si>
  <si>
    <t>Number of approved applications for financial assistance from Westpac Group customers experiencing financial hardship. Each request is assessed on a case-by-case basis. Some of the hardship financial assistance options that may be available to customers include reduced or deferred repayments and reduction in interest charges.</t>
  </si>
  <si>
    <r>
      <t>Total office paper and paper products purchased (in tonnes) by Westpac Group as reported by key suppliers. Includes office copy paper, paper products and printed materials, including direct mail and marketing documents (e.g. office stationery, marketing brochures, customer statements).</t>
    </r>
    <r>
      <rPr>
        <sz val="8"/>
        <color theme="1"/>
        <rFont val="Gotham Light"/>
        <family val="3"/>
      </rPr>
      <t> </t>
    </r>
  </si>
  <si>
    <t>Paper consumption and disposal (tCO₂-e)</t>
  </si>
  <si>
    <r>
      <t>Paper consumption includes office and copy paper, other paper items (e.g. statements) and paper product purchased through Westpac’s Suppliers which is not certified as carbon neutral. Emission factors for paper consumption are sourced from Australian Paper Public Disclosure Summary 2017. Emission factors for paper disposal are sourced from the National Greenhouse Accounts Factors 2019.</t>
    </r>
    <r>
      <rPr>
        <sz val="8"/>
        <color theme="1"/>
        <rFont val="Gotham Light"/>
        <family val="3"/>
      </rPr>
      <t> </t>
    </r>
  </si>
  <si>
    <r>
      <t>Total paper recycled via secure document recycling (in tonnes) including archived documents that have exceeded their expiry date, for commercial and retail facilities under Westpac Group’s operational control, as reported by the recycling provider. Includes commercial offices, retail and business banking centres and data centres. Excludes stand-alone ATMs.</t>
    </r>
    <r>
      <rPr>
        <sz val="8"/>
        <color theme="1"/>
        <rFont val="Gotham Light"/>
        <family val="3"/>
      </rPr>
      <t> </t>
    </r>
  </si>
  <si>
    <t>Postcodes that may experience higher physical risk by 2050</t>
  </si>
  <si>
    <t>Purchased electricity – Third party data centre and ATMs (tCO₂-e)</t>
  </si>
  <si>
    <r>
      <t>Total consumption of electricity purchased from the grid by third parties engaged by Westpac such as Data Centre and ATM providers. For Australia and New Zealand this includes emissions from direct Scope 2 electricity as consumed by the supplier and reported as Westpac Scope 3 emissions.</t>
    </r>
    <r>
      <rPr>
        <sz val="8"/>
        <color theme="1"/>
        <rFont val="Gotham Light"/>
        <family val="3"/>
      </rPr>
      <t> </t>
    </r>
  </si>
  <si>
    <t xml:space="preserve">Sectors that may face relatively higher growth constraints from transition risk </t>
  </si>
  <si>
    <t xml:space="preserve">To assess the possible implications of climate-related transition risks, the Group used scenario analysis to study how the Australian economy, electricity market and other industry sectors might perform when emissions are constrained in line with 1.5-degree transition pathways.
• The emission constraints used in the modelling were informed by the International Energy Agency’s Sustainable Development Scenario, the International Renewable Energy Agency’s Renewable Energy Roadmap and the Intergovernmental Panel on Climate Change (IPCC) Special Report on Global Warming of 1.5 Degrees;
• Each sector’s performance under the scenario pathway was analysed and categorised according to risk profile;
• Sectors whose medium (2030) and long-term (2050) performance under a scenario deviated by more than 1 standard deviation below average GDP growth, were classified as ‘higher risk’; and
• These results were applied to the Australian Business and Institutional lending portfolio to assess the extent of current exposure to these higher risk sectors. </t>
  </si>
  <si>
    <t>Supply Chain Spend</t>
  </si>
  <si>
    <t>Recycled content paper purchased</t>
  </si>
  <si>
    <t>The percentage of paper purchased during the reporting period that has some content that is from recycled sources as indicated by the supplier.</t>
  </si>
  <si>
    <t>Responsible Sourcing Code of Conduct (RSCoC)</t>
  </si>
  <si>
    <t>Responsible Sourcing Program</t>
  </si>
  <si>
    <t xml:space="preserve">We ask our suppliers participating in formal market engagements and others seeking to do business with us to comply with Westpac’s Responsible Sourcing Code of Conduct. Compliance includes a category and supplier self-assessment/screening conducted by Westpac Commercial or Category Manager, or Business Unit representative. This sometimes requires a follow up Supplier Assessment if internal Category and Supplier self-assessment/screening has a MED or HIGH risk result. </t>
  </si>
  <si>
    <t>Responsible Sourcing Program – Assessment of suppliers</t>
  </si>
  <si>
    <t>Responsible Sourcing Program – Top suppliers</t>
  </si>
  <si>
    <t>Skilled volunteering</t>
  </si>
  <si>
    <t xml:space="preserve">Top 100 suppliers to Westpac Australia covered by the Responsible Sourcing Program by spend for the 12 months ended 30 September. </t>
  </si>
  <si>
    <t xml:space="preserve">Volunteering that utilises employee skills including unique life and/or professional skills and advice, to help not-for-profits or community organisations, realise and achieve their potential and aspirations. </t>
  </si>
  <si>
    <t>Suppliers by type</t>
  </si>
  <si>
    <t>Corporate Services: includes facilities management, utilities, security, tool of trade, travel, entertainment, corporate memberships, market research, stationery, records management, consulting and human resources and legal services.
Customer Interactions: includes print, post, mail-house, marketing, events, wardrobes, contact centres, insurance and customer relations.
Customer Solutions: includes customer loyalty, card manufacturing, payments, insurance (card), custodial services, shareholder administration, investments and superannuation.
Operational Enablement: includes freight and couriers, debt collection, settlement agents, title searches, cheque and voucher processing, mail room and ATMs.
Group Technology Sourcing: includes professional IT services, business process outsourcing, telecommunications, application services and infrastructure.
Other: includes those not captured in the above categories.</t>
  </si>
  <si>
    <t>Total committed exposure (TCE)</t>
  </si>
  <si>
    <t xml:space="preserve">Represents the sum of the committed portion of direct lending (including funds placement overall and deposits placed), contingent and pre-settlement risk plus the committed portion of secondary market trading and underwriting risk. </t>
  </si>
  <si>
    <t>Total Scope 1 greenhouse gas emissions (tCO₂-e)</t>
  </si>
  <si>
    <t xml:space="preserve">Scope 1 emissions are the release of greenhouse gases (GHG) into the atmosphere as a result of Westpac Group’s direct operations for the period 1 July – 30 June. Australian data is prepared in accordance with the National Greenhouse and Energy Reporting Act 2007 (NGER Act). New Zealand data is prepared in accordance with the New Zealand Ministry for the Environment guidance for GHG reporting, using emission factors from the 2019 Ministry for the Environment Summary of Emissions Factors. </t>
  </si>
  <si>
    <t>Total Scope 2 greenhouse gas emissions (tCO₂-e)</t>
  </si>
  <si>
    <t xml:space="preserve">Scope 2 emissions are indirect greenhouse gas emissions (GHG) from the consumption of purchased electricity by Westpac Group for the period 1 July – 30 June. Australian data is prepared in accordance with the National Greenhouse and Energy Reporting Act 2007 (NGER Act). New Zealand data is prepared in accordance with the New Zealand Ministry for the Environment guidance for GHG reporting, using emission factors from the 2019 Ministry for the Environment Summary of Emissions Factors. </t>
  </si>
  <si>
    <t>Total Scope 3 greenhouse gas emissions (tCO₂-e)</t>
  </si>
  <si>
    <t>Scope 3 emissions are indirect greenhouse gases (GHG) emitted as a consequence of Westpac Group operations but occur at sources owned or controlled by another organisation for the period 1 July – 30 June. Australian data is prepared in accordance with the Climate Active Carbon Neutral Standard for Organisations. New Zealand data is prepared in accordance with the New Zealand Ministry for the Environment guidance on GHG reporting and Toitū carbonzero programme rules.</t>
  </si>
  <si>
    <t>Transmission &amp; distribution losses (tCO₂-e)</t>
  </si>
  <si>
    <t xml:space="preserve">Emissions from energy losses that are attributable to the transmission and/or distribution of energy to the end user. For Australia this includes electricity, natural gas and stationary diesel. For New Zealand this includes electricity only. </t>
  </si>
  <si>
    <t xml:space="preserve">Includes consumption of liquid fuels for transport purposes (diesel, gasoline) by vehicles under Westpac Group operational control, regardless of whether these vehicles are owned or leased. Excludes Novated Lease, salary sacrifice purchased vehicles, transport services provided by a third-party supplier or vehicles sponsored by the Westpac Group. For Australia this includes emissions from direct Scope 1 (fuel consumption) and indirect Scope 3 (upstream extraction and distribution) prepared in accordance with the National Greenhouse and Energy Reporting Act 2007 (NGER Act) and the National Greenhouse Accounts Factors 2019. For New Zealand this includes direct Scope 1 emissions only prepared in accordance with the Ministry for the Environment guidance GHG reporting.  Emission factors are sourced from the 2019 Ministry for the Environment Summary of Emissions Factors. </t>
  </si>
  <si>
    <t>Transport – Fleet vehicles (tCO₂-e)</t>
  </si>
  <si>
    <t>Volunteer time</t>
  </si>
  <si>
    <t xml:space="preserve">Staff participation in authorised volunteering activities. The value of volunteer time is calculated based on total community leave hours recorded in the Group’s HR systems or other internal records, multiplied by the derived average hourly salary for all employees in the financial year. </t>
  </si>
  <si>
    <t>Waste diversion (%)</t>
  </si>
  <si>
    <t xml:space="preserve">Calculated as the volume of waste that does not go to landfill (tonnes) divided by the total waste generated (in tonnes, including waste recycled, donated, processed as waste to energy and waste sent to landfill). Includes Sydney-based office spaces in Barangaroo, Kogarah and Westpac Place on Kent Street. The number of commercial offices reporting on target will increase year-on-year as waste management practices are implemented. Excludes storage units, retail sites (branches &amp; business banking centres), stand-alone ATMs, stand-alone data centres, fleet and sites over which the Westpac Group does not have direct control over waste contracting or operational control. </t>
  </si>
  <si>
    <t xml:space="preserve">Total waste sent to landfill across commercial and retail facilities under Westpac Group’s operational control for the year ending 30 June. Excludes stand-alone ATMs and fleet. For Australia, commercial facilities and data centres are based on provider invoices where available and estimated based on averages from properties within the same portfolio for which actual data is available. For retail sites these are based on representative waste audits and extrapolated across the retail network. Emission factors are sourced from the National Greenhouse Accounts Factors 2019 for commercial and industrial waste. For New Zealand, these are based on provider records and calculated in accordance with the Ministry for the Environment guidance for Greenhouse Gas reporting. Emission factors are sourced from the 2019 Ministry for the Environment Summary of Emissions Factors. </t>
  </si>
  <si>
    <t xml:space="preserve">Water consumption is the total potable water consumed at facilities under Westpac Group operational control. Water consumption is based on invoices where available, or estimated based on the net lettable area and average consumption of similar properties for which actual data is available. Excludes recycled and reclaimed water consumption. </t>
  </si>
  <si>
    <t xml:space="preserve">Water consumption for all Australian workplaces, including commercial, retail, data centre and subsidiary sites. Excludes recycled and reclaimed water consumption and all other commercial offices, storage units, retail sites (branches &amp; business banking centres), stand-alone ATMs, stand-alone data centres, fleet and sites over which the Westpac Group does not have operational control. </t>
  </si>
  <si>
    <t xml:space="preserve">Refers to the % female Board directors including executive and non-executive directors at the end of the reporting period. </t>
  </si>
  <si>
    <t xml:space="preserve">Women in Leadership refers to the proportion of women (permanent and maximum term) in leadership roles across the Group. It includes the CEO, Group Executives, General Managers, senior leaders with significant influence on business outcomes (direct reports to General Managers and their direct reports), large (3+) team people leaders three levels below General Manager, and Bank and Assistant Bank Managers. </t>
  </si>
  <si>
    <t>Water consumption in Australian workplaces (kL)</t>
  </si>
  <si>
    <t>Whistleblower reporting</t>
  </si>
  <si>
    <t>Women in leadership – Board (%)</t>
  </si>
  <si>
    <t>Women in leadership</t>
  </si>
  <si>
    <t>Westpac Group customers who, as at 30 September, have successfully authenticated into the Bank's digital banking platforms within 90 days.</t>
  </si>
  <si>
    <t>All customers with an active relationship excludes channel only and potential relationships. For Australian Banking an active relationship is where the customer has at least one open product; where a product has joint ownership, both owners are counted.</t>
  </si>
  <si>
    <t>Branches that allow customers to self-serve 24/7 via a range of devices that allow them to withdraw and deposit cash, coin exchange etc. (not all these services would be available at every 24/7 zone). Access determined by individual location (i.e. shopping centre opening hours may prevent 24/7 access).</t>
  </si>
  <si>
    <t>Branches with 24/7 capability</t>
  </si>
  <si>
    <t>Smart ATMs</t>
  </si>
  <si>
    <t>ATMs with deposit taking functionality. Excludes envelope deposit machines.</t>
  </si>
  <si>
    <t>Employee voluntary attrition</t>
  </si>
  <si>
    <t>Employee voluntary attrition refers to the total voluntary separation of permanent employees over the 12 months average total permanent headcount for the period (includes full time, part time and maximum term employees).</t>
  </si>
  <si>
    <t>New starter retention</t>
  </si>
  <si>
    <t>New starter retention over the 12 months rolling new starter headcount for the period (includes full time and part time permanent employees)</t>
  </si>
  <si>
    <t>Proportion of electricity generation financing in renewables including hydro</t>
  </si>
  <si>
    <t>Measured as the percentage of indirect and direct financing (total committed exposure) to electricity generation assets in the Australian and New Zealand electricity markets.</t>
  </si>
  <si>
    <t>1. Definitions available in the 2020 Investor Discussion Pack.</t>
  </si>
  <si>
    <t>3. DLVR is the dynamic loan-to-value ratio.</t>
  </si>
  <si>
    <t>2. Sectors whose  performance under a scenario deviated by more than one standard deviation below average GDP growth, were classified as ‘higher risk.</t>
  </si>
  <si>
    <t>2. Coal exposure within diversified miners are apportioned by the percentage EBITDA contribution of coal in their latest annual financial statements.  Thermal coal exposures within diversified miners is immaterial.</t>
  </si>
  <si>
    <t>3. Australia and New Zealand only. Customers with operations across several sectors are attributed across those activities based on business segment contribution.</t>
  </si>
  <si>
    <r>
      <t>Oil palm growers</t>
    </r>
    <r>
      <rPr>
        <b/>
        <vertAlign val="superscript"/>
        <sz val="10"/>
        <rFont val="Arial"/>
        <family val="2"/>
      </rPr>
      <t>1</t>
    </r>
  </si>
  <si>
    <r>
      <t>Timber growers</t>
    </r>
    <r>
      <rPr>
        <b/>
        <vertAlign val="superscript"/>
        <sz val="10"/>
        <rFont val="Arial"/>
        <family val="2"/>
      </rPr>
      <t>2</t>
    </r>
  </si>
  <si>
    <t>1. Westpac Scholars Trust (ABN 35 600 251 071) is administered by Westpac Scholars Limited (ABN 72 168 847 041) as trustee for the Westpac Scholars Trust. Westpac Scholars Trust is a private charitable trust and neither the Trust nor the Trustee are part of Westpac Group. Westpac provides administrative support, skilled volunteering, and funding for operational costs of the Westpac Scholars Trust.</t>
  </si>
  <si>
    <t xml:space="preserve">2. 2020 data includes: Cumulative total for 2015, 2016, 2017, 2018, 2019 and 1st 3 quarters for 2020. Q4 2020 will be reported as part of 2021 annual figures.  </t>
  </si>
  <si>
    <t>SUSTAINABLE LENDING AND INVESTMENT</t>
  </si>
  <si>
    <t xml:space="preserve">6. General Insurance and Life and risk insurance number of complaints are a subset of Wealth management and insurance number of complaints. </t>
  </si>
  <si>
    <r>
      <t>General Insurance</t>
    </r>
    <r>
      <rPr>
        <vertAlign val="superscript"/>
        <sz val="10"/>
        <rFont val="Arial"/>
        <family val="2"/>
      </rPr>
      <t>6</t>
    </r>
  </si>
  <si>
    <r>
      <t>Life and risk insurance</t>
    </r>
    <r>
      <rPr>
        <vertAlign val="superscript"/>
        <sz val="10"/>
        <rFont val="Arial"/>
        <family val="2"/>
      </rPr>
      <t>6</t>
    </r>
  </si>
  <si>
    <r>
      <t>Complaints resolved within 5 days (%)</t>
    </r>
    <r>
      <rPr>
        <vertAlign val="superscript"/>
        <sz val="10"/>
        <rFont val="Arial"/>
        <family val="2"/>
      </rPr>
      <t>4</t>
    </r>
  </si>
  <si>
    <r>
      <t>Complaints types (%)</t>
    </r>
    <r>
      <rPr>
        <vertAlign val="superscript"/>
        <sz val="10"/>
        <rFont val="Arial"/>
        <family val="2"/>
      </rPr>
      <t>5</t>
    </r>
  </si>
  <si>
    <t>0.0</t>
  </si>
  <si>
    <t>1. Excludes retail, sovereign, and bank exposures. Sectors whose medium (2030) and long-term (2050) performance under a scenario deviated by more than one standard deviation below average GDP growth, were classified as 'may face relatively higher growth constraints'.</t>
  </si>
  <si>
    <r>
      <t>Credit Quality (by % Total Committed Exposure)</t>
    </r>
    <r>
      <rPr>
        <b/>
        <vertAlign val="superscript"/>
        <sz val="10"/>
        <rFont val="Arial"/>
        <family val="2"/>
      </rPr>
      <t>3</t>
    </r>
  </si>
  <si>
    <r>
      <t>Weak</t>
    </r>
    <r>
      <rPr>
        <b/>
        <vertAlign val="superscript"/>
        <sz val="10"/>
        <rFont val="Arial"/>
        <family val="2"/>
      </rPr>
      <t>4</t>
    </r>
  </si>
  <si>
    <t>4 ‘Weak’ includes weak, default and non-performing credit risk rating categories.</t>
  </si>
  <si>
    <t>3 For further information on the credit risk rating system, please see our 2020 Annual Report.</t>
  </si>
  <si>
    <t xml:space="preserve">2 Dynamic LVR is the loan-to-value ratio taking into account the current loan balance, changes in security value, offset account balances and other loan adjustments. Property valuation source CoreLogic. Weighted average LVR calculation considers size of outstanding balances.  Further information on Westpac’s mortgage portfolio is in our Investor Discussion Pack.   </t>
  </si>
  <si>
    <r>
      <t>Benchmark emissions intensity (NEM t/CO₂-e/MWh)</t>
    </r>
    <r>
      <rPr>
        <vertAlign val="superscript"/>
        <sz val="10"/>
        <rFont val="Arial"/>
        <family val="2"/>
      </rPr>
      <t>1</t>
    </r>
    <r>
      <rPr>
        <vertAlign val="superscript"/>
        <sz val="10"/>
        <rFont val="Arial"/>
        <family val="2"/>
        <scheme val="minor"/>
      </rPr>
      <t>,3</t>
    </r>
  </si>
  <si>
    <t>3. NEM Benchmark based on AEMO Carbon Dioxide Equivalent Intensity Index 1 Oct 2019 - 30 Sep 2020</t>
  </si>
  <si>
    <t>4. Thermal coal mining exposure as % of coal mining - WIB only. Split first reported in 2020.</t>
  </si>
  <si>
    <t>5. Metric introduced in 2018 as part of our 2018-2020 Climate Change Position Statement and Action Plan.</t>
  </si>
  <si>
    <r>
      <t>Enhanced lending to new thermal coal mines or projects (calorific value &gt;6,300 kCal/kg)</t>
    </r>
    <r>
      <rPr>
        <vertAlign val="superscript"/>
        <sz val="10"/>
        <color theme="0"/>
        <rFont val="Arial (Body)"/>
      </rPr>
      <t>5</t>
    </r>
  </si>
  <si>
    <r>
      <t>Enhanced lending criteria to existing thermal coal sector customers (calorific value &gt;5,700 kCal/kg)</t>
    </r>
    <r>
      <rPr>
        <vertAlign val="superscript"/>
        <sz val="10"/>
        <color theme="0"/>
        <rFont val="Arial (Body)"/>
      </rPr>
      <t>5</t>
    </r>
  </si>
  <si>
    <r>
      <t>Metallurgical (%)</t>
    </r>
    <r>
      <rPr>
        <vertAlign val="superscript"/>
        <sz val="10"/>
        <color theme="0"/>
        <rFont val="Arial (Body)"/>
      </rPr>
      <t>4</t>
    </r>
  </si>
  <si>
    <r>
      <t>Thermal (%)</t>
    </r>
    <r>
      <rPr>
        <vertAlign val="superscript"/>
        <sz val="10"/>
        <color theme="0"/>
        <rFont val="Arial (Body)"/>
      </rPr>
      <t>4</t>
    </r>
  </si>
  <si>
    <t xml:space="preserve">Total dollars spent captured through Group reporting systems in AUD with external suppliers who provide products or services to the organisation during the reporting period. </t>
  </si>
  <si>
    <t>General: management costs comprise of salaries and on-costs of employees involved in facilitating donations and volunteering by employees, managing the community investment program, as well as non-wage administration costs e.g. research or evaluation and communications.
Indigenous: management costs comprise the relevant proportion of salaries and on-costs of employees involved in facilitating donations and volunteering by employees, managing the community investment program, as well as non-wage administration costs e.g. research or evaluation and communications.</t>
  </si>
  <si>
    <t>Number of concerns entered into the whistleblower case management database that has come via: a direct entry by the whistleblower, the whistleblower external hotline, the Group’s Whistleblower Protection Officer, or other Eligible Recipients. 
Total concerns are broken down into Reportable Conduct categories and give the substantiation status, as determined by the investigation.</t>
  </si>
  <si>
    <t>Number of customers and businesses who have been provided with 3 months Disaster Relief Assistance on eligible accounts as a result of Natural disaster (floods, fires, cyclones).</t>
  </si>
  <si>
    <t>Total consumption of natural gas, stationary diesel, stationary LPG and fleet fuels for the year ending 30 June, as per supplier invoices for all facilities under the operational control of Westpac and vehicle fleet, converted to gigajoules. 
This includes direct financing to customers where coal mining is their primary source of business. Direct financing refers to structured exposures to specific coal mining assets or unstructured exposures to an organisation where coal mining is their primary source of business.
Thermal coal customers are defined as those generating more than 25% of revenues from thermal coal, or in the case of a stand-alone mine, more than 35% of volumes from thermal coal. All other coal customers or mines are deemed as metallurgical.</t>
  </si>
  <si>
    <t>The number of hours of financial education, offered by the Westpac Group, undertaken by employees, customers and the general public (including via online channels). In Australia financial education covers personal, business and social sector content inclusive of modules on financial basics, owning your home, building wealth, retirement planning, starting and growing a business, and financials for non-profit organisations. New Zealand and Pacific businesses deliver locally tailored programs.</t>
  </si>
  <si>
    <t>5. Excludes RAMS.</t>
  </si>
  <si>
    <t>4. Methodology updated to use calendar days instead of business days from 2019 onwards. Excludes WIB. Excludes RAMS prior to 2020.</t>
  </si>
  <si>
    <t>Certification coverage: Only includes mills, does not include manufacturing facilities.</t>
  </si>
  <si>
    <t>Data used: Company sustainability reports, FSC Database.</t>
  </si>
  <si>
    <t>1. Oil palm growers.</t>
  </si>
  <si>
    <t>Customer definition: Customers (TCE &gt; $1m) involved in oil palm growing and primary processing activities (e.g. plantation estates and mills).</t>
  </si>
  <si>
    <t>Certification coverage: Does not include smallholders, outgrowers and independently sourced Fresh Fruit Bunches.</t>
  </si>
  <si>
    <t>Data used: RSPO ACOP (2019).</t>
  </si>
  <si>
    <t>All figures are for the 12 months ended 30 September 2020 unless otherwise indicated. All dollar amounts are in Australian dollars unless otherwise indicated. Totals may vary on occasion due to rounding.</t>
  </si>
  <si>
    <t>Lost Time Injury Frequency Rate (LTIFR) measures the number of Lost Time Injuries (LTIs), defined as injuries or illnesses (based on workers compensation claims accepted) resulting in an employee being unable to work for a full scheduled day (or shift) other than the day (or shift) on which the injury occurred where work was a significant contributing factor, per one million hours worked in the rolling 12 months reported.</t>
  </si>
  <si>
    <t xml:space="preserve">Emissions from shared building facilities or services that are attributable to Westpac but not under our direct operational control, including both direct and indirect emissions sources (electricity, natural gas, stationary diesel, transmission and distribution losses). </t>
  </si>
  <si>
    <t>Lending and investment to climate change solutions is defined as the total direct and indirect financing of customers to the extent they are:
a) Involved in climate change solutions activities reported in total committed exposures (TCE) as at 30 September; or
b) Undertake activities that are over and above what is considered to be business as usual in the relevant industry, and which produce a material net benefit to the environment.
To meet this, the activities must:
• Involve process changes used to reduce environmental impacts or greenhouse gas emissions; and
• Be over and above normal compliance obligations (e.g. legal, license or regulations)
Climate change solutions activities are defined as any of the following:
Energy Efficiency: Projects qualifying for government energy efficiency schemes.
Green Buildings: Buildings with NABERS 5-Star rating or better (or equivalent). Any other evidence that supports building GHG gas efficiency being in the top 15% of buildings within a given geography (e.g. city boundary) OR combinations of buildings within portfolios that achieve the same result may qualify.
Green Businesses: Businesses involved in providing green products or services, and consulting.
Renewable Energy: Projects qualifying for government renewable energy schemes and hydro-electric generation.
Low carbon transport: Includes national rail and freight systems (where less than 50% of revenues or freight km come from haulage of fossil fuels), urban rail systems (e.g. metro and light rail), electric vehicles, fuel efficient vehicles, alternative fuel vehicles, Bus Rapid Transit, bicycle transport, aviation biofuel, transport logistics.
Adaptation infrastructure: Infrastructure to increase resilience of existing infrastructure (e.g. bridges and rail) to the physical impacts of climate change. Includes water desalination.
Waste: Alternate waste treatment, resulting in displacement or reduction of carbon emissions resulting from landfill.
Water: Rehabilitation of waterways, water recycling &amp; efficiency. Excludes desalination projects (these are categorised in ‘Adaptation infrastructure’).
Carbon Farming Projects: Projects qualifying for inclusion in the Carbon Farming Initiative. Low Carbon Agriculture will also be allowable, where carbon benefits over conventional farming practices can be demonstrated.
Forestry: Plantation forestry only.
Land Rehabilitation: Rehabilitation of contaminated or developed land to natural habitat or other long term carbon sequestration.
Direct financing refers to structured exposures to specific assets or unstructured exposures to an organisation whose operations are focused on only one type of activity that meets the definition for climate change solutions.
Indirect financing refers to organisations where one or more of the following apply:
• Finance is provided centrally as unstructured lending and forms part of the general capital of the company at large; and/or
• The company has operations other than climate change solutions; and/or
• The company operates multiple assets or facilities that are funded centrally
For indirect financing, the total TCE is apportioned so that only the proportion attributed to climate change solutions activities is included. This proportion is based on available financial information (such as revenues or assets) for the period, which provide an indication of the extent of an organisation’s activities or assets that relate to climate change solutions. In some cases, the TCE is apportioned based on the clean energy generation capacity of the organisation.
•   Figures are for Australia and New Zealand only, and cover financing undertaken by Westpac Institutional Bank Australia and New Zealand, and WNZL Business Banking (including corporate, mid-markets, Agri and property finance).</t>
  </si>
  <si>
    <t xml:space="preserve">Contributions that are typically:
• Over a longer period, e.g. one-to-five years;
• Represent strategic investments in community partnerships; and
• Address specific community issues chosen by the company to fulfil a business objective, such as a culture of engagement, and to support employee desires to make a contribution to the communities that in turn support our enterprise.
These contributions include partnerships with non-profits or community groups, which have been selected due to their programs’ relevance to Westpac Banking Group’s business objectives. They also include memberships and subscriptions to non-profit and community groups. </t>
  </si>
  <si>
    <t xml:space="preserve">This includes both direct and indirect financing to energy generation assets in the Australian and New Zealand electricity markets, reported in total committed exposures (TCE) as at 30 September.
Direct financing refers to structured exposures to specific energy generation assets or unstructured exposures to an organisation whose operations are focused on only one type of energy generation asset that is registered for operation in Australian or the New Zealand electricity markets.
Indirect financing organisations are where one or more of the following apply:
• Finance is provided centrally as unstructured lending and forms part of the general capital of the company at large; and/or
• The company has operations other than electricity generation; and/or
• The company operates multiple generation assets or facilities that are funded centrally;
• Where a company has operations other than electricity generation and/or operates multiple generation assets or facilities, TCE is apportioned based on the proportional value contribution of the energy generation business of each organisation and the relative proportions of the different types of energy generation within each organisation; and
• Figures do not include generator financing outside of Australia and New Zealand and refer only to financing undertaken by Westpac Institutional Bank (Infrastructure and Utilities) and Westpac NZ. </t>
  </si>
  <si>
    <t xml:space="preserve">To assess the possible implications of climate-related physical risks, the Group studied the potential impact of natural perils on its Australian mortgage portfolio under a 4-degree scenario:
• The selected perils were inundation, soil contraction, floods, wind and cyclones, and bushfires;
• The core scenario is based on the IPCC’s RCP8.5 scenario and a series of conservative assumptions about the vulnerability of Australian homes to natural perils;
• Changes under the scenario in average annual costs as a result of climate change were estimated to 2050;
• A set of ‘higher risk’ postcodes were defined where the net present value of changes in these costs was greater than an interest rate increase above a defined threshold - consistent with our typical stress testing parameters; and
• We applied these results to assess the share of the Group’s current Australian mortgage portfolio exposure to these postcodes. This year, the basis of calculation to assess the share of the Group's portfolio has been revised from using TCE to mortgage balance amounts. </t>
  </si>
  <si>
    <t xml:space="preserve">We ask our suppliers participating in formal market engagements and others seeking to do business with us to comply with Westpac’s Responsible Sourcing Code of Conduct. Its purpose is to:
• Share our key sustainability principles for doing business with our suppliers;
• Support suppliers to identify, mitigate and manage their sustainability risks; and
• Set expectations of our suppliers and their supply chain engagements in providing goods and services to Westpac.
The RSCoC is available on our website: https://www.westpac.com.au/about-westpac/sustainability/initiatives-for-you/suppliers-supply-chain/ </t>
  </si>
  <si>
    <t xml:space="preserve">The Westpac Responsible Sourcing Program is a program designed to: 
• Guide the identification, assessment, prioritisation and management of ESG-related risks as they relate to suppliers; and 
• Enhance opportunities for creating positive environmental and social outcomes via supplier engagement and collaboration. 
As part of the Westpac Responsible Sourcing Program relevant suppliers are assessed for sustainability risk. The Westpac Responsible Sourcing Program is applicable to those suppliers that satisfy the following criteria: 
• Suppliers being (or previously) on-boarded or participating in formal market engagement processes facilitated by Westpac Group sourcing functions, business units, brands and subsidiaries through new contracts and renewals;  
• Suppliers that supply conventional goods and services; 
• Suppliers with which Westpac has entered into a formal contract with a duration of 12 months or more; and
• Suppliers that are defined as strategic, material, or major. </t>
  </si>
  <si>
    <t>BTSFL/BT Super/WGP/AESA</t>
  </si>
  <si>
    <t>BT investment portfolio carbon intensity</t>
  </si>
  <si>
    <t xml:space="preserve">BT investment portfolio carbon intensity is made up of three metrics, intended to provide members of our internally managed superannuation and investment options with information on the investments they hold. Portfolios covered by this analysis include the MySuper Lifestage options under the following product lines:
•	BT Super For Life/BT Super (BTSFL)
•	Westpac Group Plan MySuper (WGP)
•	Asgard Employee Super Account (AESA)
•	BT Lifetime Super – Employer Plan (LSEP)
•	BT Business Super (BTBS).
These options represent the majority of Funds under management across BT’s superannuation non-platform superannuation portfolios. Other portfolios covered by the analysis include:
•	Westpac Group Plan Diversified Options
•	Advance Diversified Multi-Blend Funds
•	BT Multi-manager Diversified Funds
•	BT Diversified Index Funds.
The metrics include:
•	Weighted average carbon intensity describing each portfolio’s exposure to each company’s carbon intensity. Each company’s carbon intensity is expressed in tonnes of carbon dioxide equivalents (tCO₂-e) per million Australian dollars of revenue;
•	% of a fund covered by the carbon intensity analysis. Funds with a higher exposure to Australian and International Equities will have a higher portion included in the analysis; and
•	Exposure to carbon-related assets providing the weight within the Australian and International equities allocation invested in the most carbon-intensive sectors. A fund’s overall exposure to these carbon-related assets is derived using the % of the fund covered by the analysis. </t>
  </si>
  <si>
    <t>2. Methodology change for reporting Indigenous Suppliers from Cumulative to Absolu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5" formatCode="&quot;$&quot;#,##0;\-&quot;$&quot;#,##0"/>
    <numFmt numFmtId="41" formatCode="_-* #,##0_-;\-* #,##0_-;_-* &quot;-&quot;_-;_-@_-"/>
    <numFmt numFmtId="43" formatCode="_-* #,##0.00_-;\-* #,##0.00_-;_-* &quot;-&quot;??_-;_-@_-"/>
    <numFmt numFmtId="164" formatCode="_(&quot;$&quot;* #,##0.00_);_(&quot;$&quot;* \(#,##0.00\);_(&quot;$&quot;* &quot;-&quot;??_);_(@_)"/>
    <numFmt numFmtId="165" formatCode="_(* #,##0.00_);_(* \(#,##0.00\);_(* &quot;-&quot;??_);_(@_)"/>
    <numFmt numFmtId="166" formatCode="#,##0_);\(#,##0\);\-_);@_)"/>
    <numFmt numFmtId="167" formatCode="0.000%;\(0.000%\)"/>
    <numFmt numFmtId="168" formatCode="_-* #,##0\ _F_-;\-* #,##0\ _F_-;_-* &quot;-&quot;\ _F_-;_-@_-"/>
    <numFmt numFmtId="169" formatCode="0.000_)"/>
    <numFmt numFmtId="170" formatCode="_-* #,##0.00\ _F_-;\-* #,##0.00\ _F_-;_-* &quot;-&quot;??\ _F_-;_-@_-"/>
    <numFmt numFmtId="171" formatCode="_-* #,##0\ &quot;F&quot;_-;\-* #,##0\ &quot;F&quot;_-;_-* &quot;-&quot;\ &quot;F&quot;_-;_-@_-"/>
    <numFmt numFmtId="172" formatCode="_-* #,##0.00\ &quot;F&quot;_-;\-* #,##0.00\ &quot;F&quot;_-;_-* &quot;-&quot;??\ &quot;F&quot;_-;_-@_-"/>
    <numFmt numFmtId="173" formatCode="0.00_)"/>
    <numFmt numFmtId="174" formatCode="\-"/>
    <numFmt numFmtId="175" formatCode="###0_);\(###0\);\-_);@_)"/>
    <numFmt numFmtId="176" formatCode="#,##0.0_);\(#,##0.0\);\-_);@_)"/>
    <numFmt numFmtId="177" formatCode="_-* #,##0_-;\-* #,##0_-;_-* &quot;-&quot;??_-;_-@_-"/>
    <numFmt numFmtId="178" formatCode="0_);\(0\);\-_);@_)"/>
    <numFmt numFmtId="179" formatCode="###0_);\(#,##0\);\-_);@_)"/>
    <numFmt numFmtId="180" formatCode="#,##0_);\(#,##0\);&quot;-&quot;_);@_)"/>
    <numFmt numFmtId="181" formatCode="#,##0_);\(#,###\);\-_);@_)"/>
    <numFmt numFmtId="182" formatCode="0.0"/>
    <numFmt numFmtId="183" formatCode="###0_);\(###0_);\-_);@_)"/>
    <numFmt numFmtId="184" formatCode="###0.0_);\(###0.0\);\-_);@_)"/>
    <numFmt numFmtId="185" formatCode="#,##0.0"/>
    <numFmt numFmtId="186" formatCode="#,##0%;[Red]\(#,##0%\)"/>
    <numFmt numFmtId="187" formatCode="#,##0.00%;\-\ #,##0.00%;_-* &quot;-&quot;??_-;_-@_-"/>
    <numFmt numFmtId="188" formatCode="#,##0%;\-\ #,##0%;_-* &quot;-&quot;??_-;_-@_-"/>
    <numFmt numFmtId="189" formatCode="#,##0,;[Red]\(#,##0,\)"/>
    <numFmt numFmtId="190" formatCode="_-* #,##0_-;\-\ #,##0_-;_-* &quot;-&quot;??_-;_-@_-"/>
    <numFmt numFmtId="191" formatCode="_-* #,##0.0_-;\-\ #,##0.0_-;_-* &quot;-&quot;??_-;_-@_-"/>
    <numFmt numFmtId="192" formatCode="_-* #,##0.00_-;\-\ #,##0.00_-;_-* &quot;-&quot;??_-;_-@_-"/>
    <numFmt numFmtId="193" formatCode="_-* #,##0.000_-;\-\ #,##0.000_-;_-* &quot;-&quot;??_-;_-@_-"/>
    <numFmt numFmtId="194" formatCode="_-&quot;$&quot;* #,##0_-;\-&quot;$&quot;* #,##0_-;_-&quot;$&quot;* &quot;-&quot;??_-;_-@_-"/>
    <numFmt numFmtId="195" formatCode="d\ mmm"/>
    <numFmt numFmtId="196" formatCode="d\ mmm\ yyyy"/>
    <numFmt numFmtId="197" formatCode="mmm\ yy"/>
    <numFmt numFmtId="198" formatCode="_(#,##0.00_);_(\(#,##0.00\);_(&quot;-&quot;_);_(@_)"/>
    <numFmt numFmtId="199" formatCode="_(#,##0_);_(\(#,##0\);_(&quot;-&quot;_);_(@_)"/>
    <numFmt numFmtId="200" formatCode="#,##0;\(#,##0\)"/>
    <numFmt numFmtId="201" formatCode="#,##0.0;[Red]\(#,##0.0\)"/>
    <numFmt numFmtId="202" formatCode="#,##0.00;[Red]\(#,##0.00\)"/>
    <numFmt numFmtId="203" formatCode="#,##0.0%;\-\ #,##0.0%;_-* &quot;-&quot;??_-;_-@_-"/>
    <numFmt numFmtId="204" formatCode="_(&quot;$&quot;#,##0.00_);_(\(&quot;$&quot;#,##0.00\);_(&quot;-&quot;_);_(@_)"/>
    <numFmt numFmtId="205" formatCode="_(&quot;$&quot;#,##0_);_(\(&quot;$&quot;#,##0\);_(&quot;-&quot;_);_(@_)"/>
    <numFmt numFmtId="206" formatCode="\$#,##0.00;\(\$#,##0.00\)"/>
    <numFmt numFmtId="207" formatCode="&quot;$&quot;#,##0.0;[Red]\(&quot;$&quot;#,##0.0\)"/>
    <numFmt numFmtId="208" formatCode="&quot;$&quot;#,##0.00;[Red]\(&quot;$&quot;#,##0.00\)"/>
    <numFmt numFmtId="209" formatCode=";;;&quot;Units: $'000&quot;"/>
    <numFmt numFmtId="210" formatCode="_(&quot;$&quot;* #,##0_);_(&quot;$&quot;* \(#,##0\);_(&quot;$&quot;* &quot;-&quot;??_);_(@_)"/>
    <numFmt numFmtId="211" formatCode="d\-mmm\-yyyy"/>
    <numFmt numFmtId="212" formatCode="mmmm\-yyyy"/>
    <numFmt numFmtId="213" formatCode="#,##0.0%;[Red]\-#,##0.0%"/>
    <numFmt numFmtId="214" formatCode="\$#,##0;\(\$#,##0\)"/>
    <numFmt numFmtId="215" formatCode="_-[$€-2]* #,##0.00_-;\-[$€-2]* #,##0.00_-;_-[$€-2]* &quot;-&quot;??_-"/>
    <numFmt numFmtId="216" formatCode="&quot;$&quot;#,##0"/>
    <numFmt numFmtId="217" formatCode="#,##0.0;[Red]#,##0.0"/>
    <numFmt numFmtId="218" formatCode="#,##0.000_);\(#,##0.000\);\-_)"/>
    <numFmt numFmtId="219" formatCode="0.00;[Red]0.00"/>
    <numFmt numFmtId="220" formatCode="0.0000"/>
    <numFmt numFmtId="221" formatCode="0.00000"/>
    <numFmt numFmtId="222" formatCode="0.000000"/>
    <numFmt numFmtId="223" formatCode="&quot;$&quot;#,##0.00"/>
    <numFmt numFmtId="224" formatCode="#,##0;[Red]\(#,##0.0%\)"/>
    <numFmt numFmtId="225" formatCode="#,##0.0;[Red]\(#,##0.00%\)"/>
    <numFmt numFmtId="226" formatCode="#,##0.0%;[Red]\(#,##0.0%\)"/>
    <numFmt numFmtId="227" formatCode="_(#,##0_);\(#,##0\);\-_);_(@"/>
    <numFmt numFmtId="228" formatCode="_(0_);\(0\);\-_);_(@"/>
    <numFmt numFmtId="229" formatCode="0.00%_);\(0.00%\);\-_%_)"/>
    <numFmt numFmtId="230" formatCode="#,##0.00;[Red]\(#,##0.000%\)"/>
    <numFmt numFmtId="231" formatCode="#,##0;[Red]#,##0"/>
    <numFmt numFmtId="232" formatCode="#,##0%_);\(#,##0%\);\-_%_);_(@"/>
    <numFmt numFmtId="233" formatCode="0.00%_);\(0.00%\);\-_._0_0_%_);_(@"/>
    <numFmt numFmtId="234" formatCode="#,##0.00%;[Red]\(#,##0.00%\)"/>
    <numFmt numFmtId="235" formatCode="0.0000%_);\(0.0000%\);\-_._0_0_0_0_%_);_(@"/>
    <numFmt numFmtId="236" formatCode="#,##0_);\(#,##0\);\-_)"/>
    <numFmt numFmtId="237" formatCode="0.0E+00;\g"/>
    <numFmt numFmtId="238" formatCode="#,##0.00_);\(#,##0.00\);\-_);@_)"/>
    <numFmt numFmtId="239" formatCode="_-* #,##0.0_-;\-* #,##0.0_-;_-* &quot;-&quot;??_-;_-@_-"/>
    <numFmt numFmtId="240" formatCode="\+0.0;\-0.0;0.0"/>
    <numFmt numFmtId="241" formatCode="\+0;\-0;0"/>
    <numFmt numFmtId="242" formatCode="0.0%"/>
    <numFmt numFmtId="243" formatCode="#,##0.00000000000000"/>
  </numFmts>
  <fonts count="190">
    <font>
      <sz val="11"/>
      <color theme="1"/>
      <name val="Arial"/>
      <family val="2"/>
      <scheme val="minor"/>
    </font>
    <font>
      <sz val="10"/>
      <name val="Arial"/>
      <family val="2"/>
    </font>
    <font>
      <b/>
      <sz val="14"/>
      <color indexed="48"/>
      <name val="Arial Narrow"/>
      <family val="2"/>
    </font>
    <font>
      <b/>
      <sz val="10"/>
      <name val="Arial"/>
      <family val="2"/>
    </font>
    <font>
      <i/>
      <sz val="8"/>
      <color indexed="23"/>
      <name val="Arial"/>
      <family val="2"/>
    </font>
    <font>
      <b/>
      <i/>
      <sz val="10"/>
      <name val="Arial"/>
      <family val="2"/>
    </font>
    <font>
      <sz val="8"/>
      <name val="Arial"/>
      <family val="2"/>
    </font>
    <font>
      <sz val="10"/>
      <name val="Arial"/>
      <family val="2"/>
    </font>
    <font>
      <sz val="8.5"/>
      <name val="Arial"/>
      <family val="2"/>
    </font>
    <font>
      <sz val="8.5"/>
      <color indexed="53"/>
      <name val="Arial"/>
      <family val="2"/>
    </font>
    <font>
      <b/>
      <sz val="8.5"/>
      <name val="Arial"/>
      <family val="2"/>
    </font>
    <font>
      <vertAlign val="superscript"/>
      <sz val="8.5"/>
      <name val="Arial"/>
      <family val="2"/>
    </font>
    <font>
      <b/>
      <sz val="8"/>
      <name val="Arial"/>
      <family val="2"/>
    </font>
    <font>
      <b/>
      <i/>
      <sz val="8.5"/>
      <color rgb="FFA4693B"/>
      <name val="Arial"/>
      <family val="2"/>
    </font>
    <font>
      <sz val="10"/>
      <name val="Helv"/>
      <family val="2"/>
    </font>
    <font>
      <b/>
      <i/>
      <sz val="9"/>
      <color indexed="40"/>
      <name val="Lucida Sans"/>
      <family val="2"/>
    </font>
    <font>
      <sz val="7.5"/>
      <name val="Lucida Sans"/>
      <family val="2"/>
    </font>
    <font>
      <sz val="12"/>
      <name val="Arial"/>
      <family val="2"/>
    </font>
    <font>
      <sz val="11"/>
      <name val="Tms Rmn"/>
    </font>
    <font>
      <b/>
      <sz val="12"/>
      <name val="Arial"/>
      <family val="2"/>
    </font>
    <font>
      <b/>
      <i/>
      <sz val="16"/>
      <name val="Helv"/>
    </font>
    <font>
      <sz val="10"/>
      <color indexed="12"/>
      <name val="Arial"/>
      <family val="2"/>
    </font>
    <font>
      <sz val="6"/>
      <name val="Arial"/>
      <family val="2"/>
    </font>
    <font>
      <sz val="8"/>
      <color rgb="FF000000"/>
      <name val="Arial"/>
      <family val="2"/>
    </font>
    <font>
      <sz val="11"/>
      <name val="Arial"/>
      <family val="2"/>
      <scheme val="minor"/>
    </font>
    <font>
      <b/>
      <sz val="11"/>
      <color theme="1"/>
      <name val="Arial"/>
      <family val="2"/>
      <scheme val="minor"/>
    </font>
    <font>
      <b/>
      <i/>
      <sz val="8.5"/>
      <name val="Arial"/>
      <family val="2"/>
    </font>
    <font>
      <sz val="11"/>
      <color theme="1"/>
      <name val="Arial"/>
      <family val="2"/>
      <scheme val="minor"/>
    </font>
    <font>
      <sz val="8.5"/>
      <color rgb="FFFF0000"/>
      <name val="Arial"/>
      <family val="2"/>
    </font>
    <font>
      <b/>
      <i/>
      <sz val="8.5"/>
      <color rgb="FFFF0000"/>
      <name val="Arial"/>
      <family val="2"/>
    </font>
    <font>
      <sz val="10"/>
      <name val="Arial"/>
      <family val="2"/>
    </font>
    <font>
      <sz val="12"/>
      <name val="Times New Roman"/>
      <family val="1"/>
    </font>
    <font>
      <i/>
      <sz val="10"/>
      <name val="Arial"/>
      <family val="2"/>
    </font>
    <font>
      <sz val="11"/>
      <color theme="1"/>
      <name val="Arial"/>
      <family val="2"/>
    </font>
    <font>
      <b/>
      <sz val="10"/>
      <name val="Arial"/>
      <family val="2"/>
      <scheme val="minor"/>
    </font>
    <font>
      <sz val="10"/>
      <color theme="1"/>
      <name val="Arial"/>
      <family val="2"/>
    </font>
    <font>
      <sz val="8"/>
      <color theme="1"/>
      <name val="Calibri"/>
      <family val="2"/>
    </font>
    <font>
      <sz val="10"/>
      <color theme="1"/>
      <name val="Calibri"/>
      <family val="2"/>
    </font>
    <font>
      <sz val="12"/>
      <color theme="1"/>
      <name val="Arial"/>
      <family val="2"/>
    </font>
    <font>
      <sz val="9"/>
      <color theme="1"/>
      <name val="Arial"/>
      <family val="2"/>
      <scheme val="minor"/>
    </font>
    <font>
      <sz val="10"/>
      <name val="Geneva"/>
      <family val="2"/>
    </font>
    <font>
      <sz val="10"/>
      <color indexed="8"/>
      <name val="MS Sans Serif"/>
      <family val="2"/>
    </font>
    <font>
      <sz val="10"/>
      <name val="MS Sans Serif"/>
      <family val="2"/>
    </font>
    <font>
      <sz val="11"/>
      <color indexed="8"/>
      <name val="Calibri"/>
      <family val="2"/>
    </font>
    <font>
      <sz val="11"/>
      <color indexed="9"/>
      <name val="Calibri"/>
      <family val="2"/>
    </font>
    <font>
      <sz val="11"/>
      <color indexed="20"/>
      <name val="Calibri"/>
      <family val="2"/>
    </font>
    <font>
      <sz val="10"/>
      <name val="CG Times"/>
    </font>
    <font>
      <b/>
      <sz val="11"/>
      <color indexed="52"/>
      <name val="Calibri"/>
      <family val="2"/>
    </font>
    <font>
      <i/>
      <sz val="12"/>
      <name val="Frutiger 45 Light"/>
      <family val="2"/>
    </font>
    <font>
      <b/>
      <sz val="11"/>
      <color indexed="9"/>
      <name val="Calibri"/>
      <family val="2"/>
    </font>
    <font>
      <sz val="10"/>
      <color indexed="8"/>
      <name val="Times New Roman"/>
      <family val="1"/>
    </font>
    <font>
      <sz val="8"/>
      <name val="Palatino"/>
      <family val="1"/>
    </font>
    <font>
      <sz val="10"/>
      <name val="Times New Roman"/>
      <family val="1"/>
    </font>
    <font>
      <u/>
      <sz val="10"/>
      <name val="Arial"/>
      <family val="2"/>
    </font>
    <font>
      <sz val="8"/>
      <color indexed="8"/>
      <name val="Arial"/>
      <family val="2"/>
    </font>
    <font>
      <sz val="10"/>
      <name val="CG Times (W1)"/>
      <family val="1"/>
    </font>
    <font>
      <sz val="9"/>
      <name val="Arial"/>
      <family val="2"/>
    </font>
    <font>
      <i/>
      <sz val="11"/>
      <color indexed="23"/>
      <name val="Calibri"/>
      <family val="2"/>
    </font>
    <font>
      <sz val="7"/>
      <name val="Palatino"/>
      <family val="1"/>
    </font>
    <font>
      <sz val="11"/>
      <color indexed="17"/>
      <name val="Calibri"/>
      <family val="2"/>
    </font>
    <font>
      <sz val="6"/>
      <color indexed="16"/>
      <name val="Palatino"/>
      <family val="1"/>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b/>
      <sz val="14"/>
      <name val="Frutiger 87ExtraBlackCn"/>
      <family val="2"/>
    </font>
    <font>
      <sz val="11"/>
      <color indexed="60"/>
      <name val="Calibri"/>
      <family val="2"/>
    </font>
    <font>
      <sz val="10"/>
      <color rgb="FF000000"/>
      <name val="Arial"/>
      <family val="2"/>
    </font>
    <font>
      <b/>
      <sz val="11"/>
      <color indexed="63"/>
      <name val="Calibri"/>
      <family val="2"/>
    </font>
    <font>
      <sz val="10"/>
      <color indexed="16"/>
      <name val="Helvetica-Black"/>
    </font>
    <font>
      <b/>
      <sz val="26"/>
      <color indexed="40"/>
      <name val="Bookman Old Style"/>
      <family val="1"/>
    </font>
    <font>
      <b/>
      <sz val="10"/>
      <name val="Times New Roman"/>
      <family val="1"/>
    </font>
    <font>
      <b/>
      <sz val="9"/>
      <name val="Palatino"/>
      <family val="1"/>
    </font>
    <font>
      <sz val="9"/>
      <color indexed="21"/>
      <name val="Helvetica-Black"/>
    </font>
    <font>
      <sz val="9"/>
      <name val="Helvetica-Black"/>
    </font>
    <font>
      <b/>
      <sz val="18"/>
      <color indexed="9"/>
      <name val="Arial"/>
      <family val="2"/>
    </font>
    <font>
      <b/>
      <sz val="12"/>
      <color indexed="9"/>
      <name val="Arial"/>
      <family val="2"/>
    </font>
    <font>
      <b/>
      <sz val="10"/>
      <color indexed="9"/>
      <name val="Arial"/>
      <family val="2"/>
    </font>
    <font>
      <sz val="10"/>
      <name val="ITC Garamond"/>
    </font>
    <font>
      <b/>
      <sz val="11"/>
      <color indexed="8"/>
      <name val="Calibri"/>
      <family val="2"/>
    </font>
    <font>
      <sz val="11"/>
      <color indexed="10"/>
      <name val="Calibri"/>
      <family val="2"/>
    </font>
    <font>
      <sz val="10"/>
      <color indexed="14"/>
      <name val="Arial"/>
      <family val="2"/>
    </font>
    <font>
      <b/>
      <sz val="10"/>
      <color indexed="31"/>
      <name val="Arial"/>
      <family val="2"/>
    </font>
    <font>
      <sz val="8"/>
      <color indexed="9"/>
      <name val="Arial"/>
      <family val="2"/>
    </font>
    <font>
      <b/>
      <sz val="12"/>
      <color indexed="45"/>
      <name val="Arial"/>
      <family val="2"/>
    </font>
    <font>
      <sz val="8"/>
      <name val="Verdana"/>
      <family val="2"/>
    </font>
    <font>
      <sz val="10"/>
      <color theme="1"/>
      <name val="Arial"/>
      <family val="2"/>
      <scheme val="minor"/>
    </font>
    <font>
      <b/>
      <vertAlign val="superscript"/>
      <sz val="10"/>
      <name val="Arial"/>
      <family val="2"/>
    </font>
    <font>
      <b/>
      <sz val="10"/>
      <color theme="1"/>
      <name val="Arial"/>
      <family val="2"/>
      <scheme val="minor"/>
    </font>
    <font>
      <vertAlign val="superscript"/>
      <sz val="10"/>
      <name val="Arial"/>
      <family val="2"/>
    </font>
    <font>
      <sz val="10"/>
      <name val="Arial"/>
      <family val="2"/>
      <scheme val="minor"/>
    </font>
    <font>
      <b/>
      <i/>
      <sz val="10"/>
      <color rgb="FFA4693B"/>
      <name val="Arial"/>
      <family val="2"/>
    </font>
    <font>
      <b/>
      <sz val="10"/>
      <color theme="1"/>
      <name val="Arial"/>
      <family val="2"/>
    </font>
    <font>
      <sz val="10"/>
      <color rgb="FFFF0000"/>
      <name val="Arial"/>
      <family val="2"/>
    </font>
    <font>
      <sz val="10"/>
      <color rgb="FFA4693B"/>
      <name val="Times New Roman"/>
      <family val="1"/>
    </font>
    <font>
      <b/>
      <i/>
      <sz val="10"/>
      <color rgb="FFFF0000"/>
      <name val="Arial"/>
      <family val="2"/>
    </font>
    <font>
      <vertAlign val="superscript"/>
      <sz val="10"/>
      <name val="Arial"/>
      <family val="2"/>
      <scheme val="minor"/>
    </font>
    <font>
      <b/>
      <sz val="10"/>
      <color theme="0"/>
      <name val="Arial"/>
      <family val="2"/>
      <scheme val="minor"/>
    </font>
    <font>
      <sz val="11"/>
      <name val="Arial"/>
      <family val="2"/>
    </font>
    <font>
      <sz val="13"/>
      <color rgb="FFA4693B"/>
      <name val="Arial"/>
      <family val="2"/>
    </font>
    <font>
      <sz val="11"/>
      <color rgb="FFFF0000"/>
      <name val="Arial"/>
      <family val="2"/>
    </font>
    <font>
      <sz val="9"/>
      <color theme="1"/>
      <name val="Arial"/>
      <family val="2"/>
    </font>
    <font>
      <vertAlign val="subscript"/>
      <sz val="10"/>
      <name val="Arial"/>
      <family val="2"/>
    </font>
    <font>
      <b/>
      <i/>
      <sz val="10"/>
      <color rgb="FFDC241F"/>
      <name val="Arial"/>
      <family val="2"/>
    </font>
    <font>
      <sz val="10"/>
      <color rgb="FF221E1F"/>
      <name val="Arial"/>
      <family val="2"/>
    </font>
    <font>
      <sz val="8"/>
      <name val="Arial"/>
      <family val="2"/>
      <scheme val="minor"/>
    </font>
    <font>
      <b/>
      <sz val="10"/>
      <color rgb="FF000000"/>
      <name val="Arial"/>
      <family val="2"/>
    </font>
    <font>
      <u/>
      <sz val="11"/>
      <color theme="10"/>
      <name val="Arial"/>
      <family val="2"/>
      <scheme val="minor"/>
    </font>
    <font>
      <sz val="7"/>
      <name val="Arial"/>
      <family val="2"/>
    </font>
    <font>
      <b/>
      <vertAlign val="subscript"/>
      <sz val="10"/>
      <name val="Arial"/>
      <family val="2"/>
    </font>
    <font>
      <vertAlign val="superscript"/>
      <sz val="10"/>
      <color rgb="FF221E1F"/>
      <name val="Arial"/>
      <family val="2"/>
    </font>
    <font>
      <sz val="10"/>
      <color rgb="FFC00000"/>
      <name val="Arial"/>
      <family val="2"/>
    </font>
    <font>
      <strike/>
      <sz val="10"/>
      <name val="Arial"/>
      <family val="2"/>
    </font>
    <font>
      <b/>
      <sz val="16"/>
      <color theme="5"/>
      <name val="Arial"/>
      <family val="2"/>
    </font>
    <font>
      <b/>
      <sz val="10"/>
      <color theme="7"/>
      <name val="Arial"/>
      <family val="2"/>
    </font>
    <font>
      <b/>
      <vertAlign val="superscript"/>
      <sz val="10"/>
      <color theme="7"/>
      <name val="Arial"/>
      <family val="2"/>
    </font>
    <font>
      <sz val="9"/>
      <color theme="7"/>
      <name val="Arial"/>
      <family val="2"/>
    </font>
    <font>
      <b/>
      <sz val="12"/>
      <color theme="7"/>
      <name val="Arial"/>
      <family val="2"/>
    </font>
    <font>
      <sz val="11"/>
      <color theme="7"/>
      <name val="Arial"/>
      <family val="2"/>
    </font>
    <font>
      <sz val="13"/>
      <color theme="7"/>
      <name val="Arial"/>
      <family val="2"/>
    </font>
    <font>
      <sz val="10"/>
      <color theme="7"/>
      <name val="Arial"/>
      <family val="2"/>
    </font>
    <font>
      <sz val="8.5"/>
      <color theme="7"/>
      <name val="Arial"/>
      <family val="2"/>
    </font>
    <font>
      <sz val="9"/>
      <color theme="0"/>
      <name val="Arial"/>
      <family val="2"/>
    </font>
    <font>
      <sz val="8"/>
      <color theme="0"/>
      <name val="Arial"/>
      <family val="2"/>
    </font>
    <font>
      <sz val="10"/>
      <color theme="0"/>
      <name val="Arial"/>
      <family val="2"/>
    </font>
    <font>
      <sz val="11"/>
      <color theme="0"/>
      <name val="Arial"/>
      <family val="2"/>
    </font>
    <font>
      <b/>
      <i/>
      <sz val="8.5"/>
      <color theme="0"/>
      <name val="Arial"/>
      <family val="2"/>
    </font>
    <font>
      <b/>
      <sz val="8.5"/>
      <color theme="7"/>
      <name val="Arial"/>
      <family val="2"/>
    </font>
    <font>
      <sz val="11"/>
      <color theme="0"/>
      <name val="Arial (Body)"/>
    </font>
    <font>
      <sz val="8"/>
      <color theme="0"/>
      <name val="Arial (Body)"/>
    </font>
    <font>
      <sz val="10"/>
      <color theme="0"/>
      <name val="Arial (Body)"/>
    </font>
    <font>
      <b/>
      <sz val="10"/>
      <color theme="7"/>
      <name val="Arial"/>
      <family val="2"/>
      <scheme val="minor"/>
    </font>
    <font>
      <sz val="11"/>
      <color theme="7"/>
      <name val="Arial (Body)"/>
    </font>
    <font>
      <b/>
      <sz val="12"/>
      <color theme="7"/>
      <name val="Arial (Body)"/>
    </font>
    <font>
      <sz val="10"/>
      <color theme="7"/>
      <name val="Arial (Body)"/>
    </font>
    <font>
      <b/>
      <vertAlign val="superscript"/>
      <sz val="12"/>
      <color theme="7"/>
      <name val="Arial (Body)"/>
    </font>
    <font>
      <b/>
      <sz val="10"/>
      <color theme="0"/>
      <name val="Arial (Body)"/>
    </font>
    <font>
      <b/>
      <sz val="11"/>
      <color theme="0"/>
      <name val="Arial (Body)"/>
    </font>
    <font>
      <b/>
      <sz val="8"/>
      <color theme="0"/>
      <name val="Arial (Body)"/>
    </font>
    <font>
      <sz val="11"/>
      <color theme="0"/>
      <name val="Arial"/>
      <family val="2"/>
      <scheme val="minor"/>
    </font>
    <font>
      <sz val="10"/>
      <color theme="0"/>
      <name val="Arial"/>
      <family val="2"/>
      <scheme val="minor"/>
    </font>
    <font>
      <b/>
      <sz val="10"/>
      <color theme="0"/>
      <name val="Arial"/>
      <family val="2"/>
    </font>
    <font>
      <b/>
      <sz val="11"/>
      <color theme="0"/>
      <name val="Arial"/>
      <family val="2"/>
    </font>
    <font>
      <b/>
      <vertAlign val="superscript"/>
      <sz val="10"/>
      <color theme="0"/>
      <name val="Arial"/>
      <family val="2"/>
      <scheme val="minor"/>
    </font>
    <font>
      <b/>
      <sz val="11"/>
      <color theme="7"/>
      <name val="Arial"/>
      <family val="2"/>
      <scheme val="minor"/>
    </font>
    <font>
      <sz val="16"/>
      <color theme="5"/>
      <name val="Arial"/>
      <family val="2"/>
    </font>
    <font>
      <sz val="16"/>
      <color theme="5"/>
      <name val="Arial"/>
      <family val="2"/>
      <scheme val="minor"/>
    </font>
    <font>
      <b/>
      <sz val="16"/>
      <color theme="5"/>
      <name val="Arial"/>
      <family val="2"/>
      <scheme val="minor"/>
    </font>
    <font>
      <sz val="16"/>
      <color theme="0"/>
      <name val="Arial"/>
      <family val="2"/>
      <scheme val="minor"/>
    </font>
    <font>
      <vertAlign val="superscript"/>
      <sz val="10"/>
      <color theme="0"/>
      <name val="Arial (Body)"/>
    </font>
    <font>
      <vertAlign val="superscript"/>
      <sz val="10"/>
      <color theme="0"/>
      <name val="Arial"/>
      <family val="2"/>
    </font>
    <font>
      <sz val="8"/>
      <color theme="0"/>
      <name val="Arial"/>
      <family val="2"/>
      <scheme val="minor"/>
    </font>
    <font>
      <b/>
      <sz val="8.5"/>
      <color theme="0"/>
      <name val="Arial"/>
      <family val="2"/>
    </font>
    <font>
      <sz val="8.5"/>
      <color theme="0"/>
      <name val="Arial"/>
      <family val="2"/>
    </font>
    <font>
      <b/>
      <sz val="9"/>
      <color theme="0"/>
      <name val="Arial"/>
      <family val="2"/>
    </font>
    <font>
      <vertAlign val="superscript"/>
      <sz val="6.5"/>
      <color theme="0"/>
      <name val="Arial"/>
      <family val="2"/>
    </font>
    <font>
      <vertAlign val="superscript"/>
      <sz val="8"/>
      <color theme="0"/>
      <name val="Arial"/>
      <family val="2"/>
    </font>
    <font>
      <sz val="13"/>
      <color theme="0"/>
      <name val="Arial"/>
      <family val="2"/>
    </font>
    <font>
      <sz val="6.5"/>
      <color theme="0"/>
      <name val="Arial"/>
      <family val="2"/>
    </font>
    <font>
      <b/>
      <sz val="16"/>
      <color theme="0"/>
      <name val="Arial"/>
      <family val="2"/>
    </font>
    <font>
      <vertAlign val="superscript"/>
      <sz val="9"/>
      <color theme="0"/>
      <name val="Arial"/>
      <family val="2"/>
    </font>
    <font>
      <b/>
      <vertAlign val="superscript"/>
      <sz val="10"/>
      <color theme="7"/>
      <name val="Arial"/>
      <family val="2"/>
      <scheme val="minor"/>
    </font>
    <font>
      <sz val="11"/>
      <color rgb="FF000000"/>
      <name val="Arial"/>
      <family val="2"/>
    </font>
    <font>
      <b/>
      <sz val="16"/>
      <color rgb="FF000000"/>
      <name val="Arial"/>
      <family val="2"/>
    </font>
    <font>
      <b/>
      <sz val="11"/>
      <color rgb="FF000000"/>
      <name val="Arial"/>
      <family val="2"/>
    </font>
    <font>
      <sz val="10"/>
      <color rgb="FFD9D9D9"/>
      <name val="Arial"/>
      <family val="2"/>
    </font>
    <font>
      <sz val="9"/>
      <color rgb="FF000000"/>
      <name val="Arial"/>
      <family val="2"/>
    </font>
    <font>
      <sz val="11"/>
      <color rgb="FF00B050"/>
      <name val="Arial"/>
      <family val="2"/>
    </font>
    <font>
      <b/>
      <vertAlign val="superscript"/>
      <sz val="10"/>
      <color rgb="FF000000"/>
      <name val="Arial"/>
      <family val="2"/>
    </font>
    <font>
      <vertAlign val="superscript"/>
      <sz val="10"/>
      <color rgb="FF000000"/>
      <name val="Arial"/>
      <family val="2"/>
    </font>
    <font>
      <sz val="10"/>
      <color rgb="FF000000"/>
      <name val="Arial"/>
      <family val="2"/>
      <scheme val="major"/>
    </font>
    <font>
      <b/>
      <sz val="10"/>
      <name val="Arial"/>
      <family val="2"/>
      <scheme val="major"/>
    </font>
    <font>
      <sz val="10"/>
      <name val="Arial"/>
      <family val="2"/>
      <scheme val="major"/>
    </font>
    <font>
      <sz val="10"/>
      <color rgb="FFFF0000"/>
      <name val="Arial"/>
      <family val="2"/>
      <scheme val="major"/>
    </font>
    <font>
      <b/>
      <sz val="10"/>
      <color rgb="FF000000"/>
      <name val="Arial"/>
      <family val="2"/>
      <scheme val="major"/>
    </font>
    <font>
      <sz val="10"/>
      <color theme="0"/>
      <name val="Arial"/>
      <family val="2"/>
      <scheme val="major"/>
    </font>
    <font>
      <b/>
      <i/>
      <sz val="10"/>
      <name val="Arial"/>
      <family val="2"/>
      <scheme val="major"/>
    </font>
    <font>
      <b/>
      <sz val="10"/>
      <color rgb="FFFF0000"/>
      <name val="Arial"/>
      <family val="2"/>
      <scheme val="major"/>
    </font>
    <font>
      <i/>
      <sz val="10"/>
      <color rgb="FFFF0000"/>
      <name val="Arial"/>
      <family val="2"/>
      <scheme val="major"/>
    </font>
    <font>
      <b/>
      <vertAlign val="superscript"/>
      <sz val="10"/>
      <color rgb="FF00B0F0"/>
      <name val="Arial"/>
      <family val="2"/>
    </font>
    <font>
      <sz val="11"/>
      <color rgb="FFE5F5FB"/>
      <name val="Arial"/>
      <family val="2"/>
    </font>
    <font>
      <b/>
      <sz val="10"/>
      <color rgb="FF00B0F0"/>
      <name val="Arial"/>
      <family val="2"/>
    </font>
    <font>
      <b/>
      <sz val="12"/>
      <color rgb="FF00B0F0"/>
      <name val="Arial"/>
      <family val="2"/>
    </font>
    <font>
      <b/>
      <vertAlign val="superscript"/>
      <sz val="11.5"/>
      <color rgb="FF00B0F0"/>
      <name val="Arial"/>
      <family val="2"/>
    </font>
    <font>
      <b/>
      <vertAlign val="superscript"/>
      <sz val="12"/>
      <color theme="7"/>
      <name val="Arial"/>
      <family val="2"/>
    </font>
    <font>
      <b/>
      <vertAlign val="superscript"/>
      <sz val="10"/>
      <color theme="0"/>
      <name val="Arial"/>
      <family val="2"/>
    </font>
    <font>
      <sz val="8"/>
      <color theme="1"/>
      <name val="Gotham Light"/>
      <family val="3"/>
    </font>
    <font>
      <u/>
      <sz val="8"/>
      <name val="Arial"/>
      <family val="2"/>
    </font>
    <font>
      <i/>
      <sz val="9"/>
      <color theme="0"/>
      <name val="Arial"/>
      <family val="2"/>
      <scheme val="minor"/>
    </font>
  </fonts>
  <fills count="44">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1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5"/>
        <bgColor indexed="64"/>
      </patternFill>
    </fill>
    <fill>
      <patternFill patternType="solid">
        <fgColor indexed="22"/>
      </patternFill>
    </fill>
    <fill>
      <patternFill patternType="solid">
        <fgColor indexed="55"/>
      </patternFill>
    </fill>
    <fill>
      <patternFill patternType="lightGray">
        <fgColor indexed="13"/>
      </patternFill>
    </fill>
    <fill>
      <patternFill patternType="solid">
        <fgColor indexed="39"/>
        <bgColor indexed="64"/>
      </patternFill>
    </fill>
    <fill>
      <patternFill patternType="solid">
        <fgColor indexed="43"/>
      </patternFill>
    </fill>
    <fill>
      <patternFill patternType="solid">
        <fgColor indexed="26"/>
      </patternFill>
    </fill>
    <fill>
      <patternFill patternType="mediumGray">
        <fgColor indexed="22"/>
      </patternFill>
    </fill>
    <fill>
      <patternFill patternType="solid">
        <fgColor indexed="16"/>
        <bgColor indexed="64"/>
      </patternFill>
    </fill>
    <fill>
      <patternFill patternType="solid">
        <fgColor indexed="8"/>
        <bgColor indexed="64"/>
      </patternFill>
    </fill>
    <fill>
      <patternFill patternType="solid">
        <fgColor indexed="18"/>
        <bgColor indexed="64"/>
      </patternFill>
    </fill>
    <fill>
      <patternFill patternType="solid">
        <fgColor indexed="46"/>
        <bgColor indexed="64"/>
      </patternFill>
    </fill>
    <fill>
      <patternFill patternType="solid">
        <fgColor indexed="14"/>
        <bgColor indexed="64"/>
      </patternFill>
    </fill>
    <fill>
      <patternFill patternType="solid">
        <fgColor rgb="FFE5F5FB"/>
        <bgColor indexed="64"/>
      </patternFill>
    </fill>
    <fill>
      <patternFill patternType="solid">
        <fgColor rgb="FFFFFFFF"/>
        <bgColor rgb="FF000000"/>
      </patternFill>
    </fill>
    <fill>
      <patternFill patternType="solid">
        <fgColor rgb="FFE5F5FB"/>
        <bgColor rgb="FF000000"/>
      </patternFill>
    </fill>
    <fill>
      <patternFill patternType="solid">
        <fgColor rgb="FFF3F3F3"/>
        <bgColor rgb="FF000000"/>
      </patternFill>
    </fill>
    <fill>
      <patternFill patternType="solid">
        <fgColor rgb="FFC00000"/>
        <bgColor indexed="64"/>
      </patternFill>
    </fill>
  </fills>
  <borders count="48">
    <border>
      <left/>
      <right/>
      <top/>
      <bottom/>
      <diagonal/>
    </border>
    <border>
      <left/>
      <right/>
      <top/>
      <bottom style="thin">
        <color indexed="64"/>
      </bottom>
      <diagonal/>
    </border>
    <border>
      <left/>
      <right/>
      <top/>
      <bottom style="hair">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ck">
        <color indexed="40"/>
      </left>
      <right/>
      <top/>
      <bottom/>
      <diagonal/>
    </border>
    <border>
      <left/>
      <right/>
      <top/>
      <bottom style="thick">
        <color indexed="40"/>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bottom style="medium">
        <color indexed="64"/>
      </bottom>
      <diagonal/>
    </border>
    <border>
      <left style="medium">
        <color indexed="64"/>
      </left>
      <right/>
      <top/>
      <bottom/>
      <diagonal/>
    </border>
    <border>
      <left/>
      <right/>
      <top style="thin">
        <color indexed="64"/>
      </top>
      <bottom/>
      <diagonal/>
    </border>
    <border>
      <left/>
      <right/>
      <top style="hair">
        <color indexed="64"/>
      </top>
      <bottom style="thin">
        <color indexed="64"/>
      </bottom>
      <diagonal/>
    </border>
    <border>
      <left/>
      <right/>
      <top style="thin">
        <color indexed="6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ck">
        <color indexed="16"/>
      </right>
      <top/>
      <bottom style="thick">
        <color indexed="16"/>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style="hair">
        <color indexed="8"/>
      </left>
      <right style="hair">
        <color indexed="8"/>
      </right>
      <top style="hair">
        <color indexed="8"/>
      </top>
      <bottom style="hair">
        <color indexed="8"/>
      </bottom>
      <diagonal/>
    </border>
    <border>
      <left/>
      <right/>
      <top style="hair">
        <color indexed="8"/>
      </top>
      <bottom style="hair">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bottom style="thin">
        <color indexed="22"/>
      </bottom>
      <diagonal/>
    </border>
    <border>
      <left/>
      <right/>
      <top style="thin">
        <color indexed="62"/>
      </top>
      <bottom style="double">
        <color indexed="62"/>
      </bottom>
      <diagonal/>
    </border>
    <border>
      <left style="thin">
        <color indexed="31"/>
      </left>
      <right style="thin">
        <color indexed="31"/>
      </right>
      <top style="thin">
        <color indexed="31"/>
      </top>
      <bottom style="thin">
        <color indexed="31"/>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right/>
      <top style="thin">
        <color theme="2"/>
      </top>
      <bottom style="thin">
        <color theme="2"/>
      </bottom>
      <diagonal/>
    </border>
    <border>
      <left/>
      <right/>
      <top style="thin">
        <color theme="7"/>
      </top>
      <bottom style="thin">
        <color theme="7"/>
      </bottom>
      <diagonal/>
    </border>
    <border>
      <left/>
      <right/>
      <top style="thin">
        <color theme="7"/>
      </top>
      <bottom/>
      <diagonal/>
    </border>
    <border>
      <left/>
      <right/>
      <top/>
      <bottom style="thin">
        <color theme="7"/>
      </bottom>
      <diagonal/>
    </border>
    <border>
      <left style="thin">
        <color theme="7"/>
      </left>
      <right style="thin">
        <color theme="7"/>
      </right>
      <top style="thin">
        <color theme="7"/>
      </top>
      <bottom style="thin">
        <color theme="7"/>
      </bottom>
      <diagonal/>
    </border>
    <border>
      <left style="thin">
        <color theme="1" tint="-0.24994659260841701"/>
      </left>
      <right style="thin">
        <color theme="1" tint="-0.24994659260841701"/>
      </right>
      <top/>
      <bottom style="thin">
        <color theme="1" tint="-0.24994659260841701"/>
      </bottom>
      <diagonal/>
    </border>
    <border>
      <left style="thin">
        <color theme="1" tint="-0.24994659260841701"/>
      </left>
      <right style="thin">
        <color theme="1" tint="-0.24994659260841701"/>
      </right>
      <top style="thin">
        <color theme="1" tint="-0.24994659260841701"/>
      </top>
      <bottom style="thin">
        <color theme="1" tint="-0.24994659260841701"/>
      </bottom>
      <diagonal/>
    </border>
    <border>
      <left/>
      <right/>
      <top style="thin">
        <color theme="7"/>
      </top>
      <bottom style="thin">
        <color indexed="64"/>
      </bottom>
      <diagonal/>
    </border>
    <border>
      <left/>
      <right/>
      <top style="thin">
        <color rgb="FF00B0F0"/>
      </top>
      <bottom style="thin">
        <color rgb="FF00B0F0"/>
      </bottom>
      <diagonal/>
    </border>
    <border>
      <left/>
      <right/>
      <top style="thin">
        <color rgb="FF00B0F0"/>
      </top>
      <bottom/>
      <diagonal/>
    </border>
    <border>
      <left/>
      <right/>
      <top/>
      <bottom style="thin">
        <color rgb="FF00B0F0"/>
      </bottom>
      <diagonal/>
    </border>
  </borders>
  <cellStyleXfs count="534">
    <xf numFmtId="0" fontId="0" fillId="0" borderId="0"/>
    <xf numFmtId="0" fontId="1" fillId="0" borderId="0"/>
    <xf numFmtId="43" fontId="7" fillId="0" borderId="0" applyFont="0" applyFill="0" applyBorder="0" applyAlignment="0" applyProtection="0"/>
    <xf numFmtId="0" fontId="2" fillId="0" borderId="0">
      <alignment horizontal="justify"/>
    </xf>
    <xf numFmtId="9" fontId="7" fillId="0" borderId="0" applyFont="0" applyFill="0" applyBorder="0" applyAlignment="0" applyProtection="0"/>
    <xf numFmtId="0" fontId="3" fillId="2" borderId="0" applyNumberFormat="0" applyFont="0" applyFill="0" applyBorder="0" applyAlignment="0" applyProtection="0"/>
    <xf numFmtId="0" fontId="5" fillId="0" borderId="0"/>
    <xf numFmtId="0" fontId="3" fillId="0" borderId="0" applyNumberFormat="0" applyFont="0" applyFill="0" applyBorder="0" applyAlignment="0" applyProtection="0"/>
    <xf numFmtId="0" fontId="4" fillId="0" borderId="0" applyNumberFormat="0" applyFont="0" applyFill="0" applyBorder="0" applyAlignment="0" applyProtection="0"/>
    <xf numFmtId="0" fontId="7" fillId="0" borderId="0" applyNumberFormat="0" applyFont="0" applyFill="0" applyBorder="0" applyAlignment="0" applyProtection="0"/>
    <xf numFmtId="0" fontId="14" fillId="0" borderId="0"/>
    <xf numFmtId="0" fontId="15" fillId="0" borderId="0"/>
    <xf numFmtId="0" fontId="16" fillId="0" borderId="6"/>
    <xf numFmtId="0" fontId="16" fillId="0" borderId="6"/>
    <xf numFmtId="0" fontId="16" fillId="0" borderId="6"/>
    <xf numFmtId="0" fontId="15" fillId="0" borderId="7"/>
    <xf numFmtId="0" fontId="15" fillId="0" borderId="7"/>
    <xf numFmtId="0" fontId="15" fillId="0" borderId="7"/>
    <xf numFmtId="0" fontId="3" fillId="0" borderId="0" applyNumberFormat="0" applyFill="0" applyBorder="0" applyAlignment="0" applyProtection="0"/>
    <xf numFmtId="0" fontId="7" fillId="0" borderId="0"/>
    <xf numFmtId="0" fontId="7" fillId="0" borderId="0"/>
    <xf numFmtId="167" fontId="17" fillId="0" borderId="0" applyFont="0" applyFill="0" applyBorder="0" applyAlignment="0"/>
    <xf numFmtId="0" fontId="7" fillId="0" borderId="0">
      <alignment horizontal="center" wrapText="1"/>
      <protection locked="0"/>
    </xf>
    <xf numFmtId="168" fontId="7" fillId="0" borderId="0" applyFill="0" applyBorder="0" applyAlignment="0"/>
    <xf numFmtId="0" fontId="7"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0" fontId="7" fillId="0" borderId="0" applyNumberFormat="0" applyAlignment="0">
      <alignment horizontal="left"/>
    </xf>
    <xf numFmtId="0" fontId="7" fillId="0" borderId="0" applyNumberFormat="0" applyAlignment="0"/>
    <xf numFmtId="0" fontId="7" fillId="0" borderId="0" applyNumberFormat="0" applyAlignment="0">
      <alignment horizontal="left"/>
    </xf>
    <xf numFmtId="38" fontId="6" fillId="2" borderId="0" applyNumberFormat="0" applyBorder="0" applyAlignment="0" applyProtection="0"/>
    <xf numFmtId="0" fontId="19" fillId="0" borderId="8" applyNumberFormat="0" applyAlignment="0" applyProtection="0">
      <alignment horizontal="left" vertical="center"/>
    </xf>
    <xf numFmtId="0" fontId="19" fillId="0" borderId="9">
      <alignment horizontal="left" vertical="center"/>
    </xf>
    <xf numFmtId="10" fontId="6" fillId="4" borderId="5" applyNumberFormat="0" applyBorder="0" applyAlignment="0" applyProtection="0"/>
    <xf numFmtId="0" fontId="7" fillId="5" borderId="0"/>
    <xf numFmtId="0" fontId="7" fillId="6" borderId="0"/>
    <xf numFmtId="168" fontId="7" fillId="0" borderId="0" applyFont="0" applyFill="0" applyBorder="0" applyAlignment="0" applyProtection="0"/>
    <xf numFmtId="170" fontId="7" fillId="0" borderId="0" applyFont="0" applyFill="0" applyBorder="0" applyAlignment="0" applyProtection="0"/>
    <xf numFmtId="171" fontId="7" fillId="0" borderId="0" applyFont="0" applyFill="0" applyBorder="0" applyAlignment="0" applyProtection="0"/>
    <xf numFmtId="172" fontId="7" fillId="0" borderId="0" applyFont="0" applyFill="0" applyBorder="0" applyAlignment="0" applyProtection="0"/>
    <xf numFmtId="173" fontId="20" fillId="0" borderId="0"/>
    <xf numFmtId="2" fontId="21" fillId="4" borderId="10"/>
    <xf numFmtId="1" fontId="7" fillId="7" borderId="5" applyNumberFormat="0"/>
    <xf numFmtId="0" fontId="7" fillId="2" borderId="0"/>
    <xf numFmtId="0" fontId="3" fillId="2" borderId="3" applyBorder="0">
      <alignment horizontal="center" vertical="center" wrapText="1"/>
    </xf>
    <xf numFmtId="0" fontId="3" fillId="0" borderId="0">
      <alignment horizontal="center" wrapText="1"/>
    </xf>
    <xf numFmtId="0" fontId="22" fillId="0" borderId="0">
      <alignment horizontal="right" wrapText="1"/>
    </xf>
    <xf numFmtId="0" fontId="3" fillId="2" borderId="11" applyBorder="0">
      <alignment horizontal="center" vertical="center" wrapText="1"/>
    </xf>
    <xf numFmtId="0" fontId="3" fillId="0" borderId="0">
      <alignment horizontal="left" vertical="center"/>
    </xf>
    <xf numFmtId="17" fontId="12" fillId="2" borderId="12" applyFont="0" applyBorder="0" applyAlignment="0">
      <alignment horizontal="centerContinuous" wrapText="1"/>
    </xf>
    <xf numFmtId="0" fontId="7" fillId="0" borderId="13">
      <alignment horizontal="left" vertical="center"/>
    </xf>
    <xf numFmtId="43" fontId="7" fillId="0" borderId="0" applyFont="0" applyFill="0" applyBorder="0" applyAlignment="0" applyProtection="0"/>
    <xf numFmtId="41" fontId="7" fillId="0" borderId="0" applyFont="0" applyFill="0" applyBorder="0" applyAlignment="0" applyProtection="0"/>
    <xf numFmtId="14" fontId="7" fillId="0" borderId="0">
      <alignment horizontal="center" wrapText="1"/>
      <protection locked="0"/>
    </xf>
    <xf numFmtId="10" fontId="7" fillId="0" borderId="0" applyFont="0" applyFill="0" applyBorder="0" applyAlignment="0" applyProtection="0"/>
    <xf numFmtId="174" fontId="6" fillId="0" borderId="4"/>
    <xf numFmtId="5" fontId="7" fillId="0" borderId="0"/>
    <xf numFmtId="0" fontId="7" fillId="0" borderId="0" applyNumberFormat="0" applyFont="0" applyFill="0" applyBorder="0" applyAlignment="0" applyProtection="0">
      <alignment horizontal="left"/>
    </xf>
    <xf numFmtId="0" fontId="7" fillId="0" borderId="0" applyFont="0" applyFill="0" applyBorder="0" applyAlignment="0"/>
    <xf numFmtId="0" fontId="7" fillId="0" borderId="0" applyNumberFormat="0" applyFill="0" applyBorder="0" applyAlignment="0" applyProtection="0">
      <alignment horizontal="left"/>
    </xf>
    <xf numFmtId="0" fontId="14" fillId="0" borderId="0"/>
    <xf numFmtId="40" fontId="7" fillId="0" borderId="0" applyBorder="0">
      <alignment horizontal="right"/>
    </xf>
    <xf numFmtId="0" fontId="3" fillId="0" borderId="0" applyNumberFormat="0" applyFill="0" applyBorder="0" applyAlignment="0" applyProtection="0"/>
    <xf numFmtId="0" fontId="3" fillId="0" borderId="0" applyNumberFormat="0" applyFill="0" applyBorder="0" applyAlignment="0" applyProtection="0"/>
    <xf numFmtId="38" fontId="7" fillId="0" borderId="0">
      <alignment wrapText="1"/>
    </xf>
    <xf numFmtId="0" fontId="7" fillId="0" borderId="0"/>
    <xf numFmtId="0" fontId="1"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1" fillId="0" borderId="0"/>
    <xf numFmtId="0" fontId="27" fillId="0" borderId="0"/>
    <xf numFmtId="0" fontId="27" fillId="0" borderId="0"/>
    <xf numFmtId="3" fontId="1" fillId="0" borderId="16" applyNumberFormat="0" applyFont="0" applyFill="0" applyBorder="0" applyAlignment="0" applyProtection="0">
      <alignment horizontal="right" vertical="top" wrapText="1"/>
    </xf>
    <xf numFmtId="0" fontId="30"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0" fillId="0" borderId="0"/>
    <xf numFmtId="0" fontId="1" fillId="0" borderId="0" applyNumberFormat="0" applyFont="0" applyFill="0" applyBorder="0" applyAlignment="0" applyProtection="0"/>
    <xf numFmtId="0" fontId="30" fillId="0" borderId="0"/>
    <xf numFmtId="43" fontId="1" fillId="0" borderId="0" applyFont="0" applyFill="0" applyBorder="0" applyAlignment="0" applyProtection="0"/>
    <xf numFmtId="9" fontId="1" fillId="0" borderId="0" applyFont="0" applyFill="0" applyBorder="0" applyAlignment="0" applyProtection="0"/>
    <xf numFmtId="0" fontId="1" fillId="0" borderId="0">
      <alignment horizontal="center" wrapText="1"/>
      <protection locked="0"/>
    </xf>
    <xf numFmtId="168" fontId="1" fillId="0" borderId="0" applyFill="0" applyBorder="0" applyAlignment="0"/>
    <xf numFmtId="0" fontId="1" fillId="0" borderId="0"/>
    <xf numFmtId="9" fontId="1" fillId="0" borderId="0" applyFont="0" applyFill="0" applyBorder="0" applyAlignment="0" applyProtection="0"/>
    <xf numFmtId="0" fontId="1" fillId="0" borderId="0" applyNumberFormat="0" applyAlignment="0">
      <alignment horizontal="left"/>
    </xf>
    <xf numFmtId="0" fontId="1" fillId="0" borderId="0" applyNumberFormat="0" applyAlignment="0"/>
    <xf numFmtId="0" fontId="1" fillId="0" borderId="0" applyNumberFormat="0" applyAlignment="0">
      <alignment horizontal="left"/>
    </xf>
    <xf numFmtId="9" fontId="1" fillId="0" borderId="0" applyFont="0" applyFill="0" applyBorder="0" applyAlignment="0" applyProtection="0"/>
    <xf numFmtId="0" fontId="30" fillId="0" borderId="0"/>
    <xf numFmtId="0" fontId="30" fillId="0" borderId="0"/>
    <xf numFmtId="0" fontId="1" fillId="5" borderId="0"/>
    <xf numFmtId="0" fontId="1" fillId="6" borderId="0"/>
    <xf numFmtId="9" fontId="1" fillId="0" borderId="0" applyFont="0" applyFill="0" applyBorder="0" applyAlignment="0" applyProtection="0"/>
    <xf numFmtId="1" fontId="1" fillId="7" borderId="5" applyNumberFormat="0"/>
    <xf numFmtId="0" fontId="1" fillId="2" borderId="0"/>
    <xf numFmtId="43" fontId="1" fillId="0" borderId="0" applyFont="0" applyFill="0" applyBorder="0" applyAlignment="0" applyProtection="0"/>
    <xf numFmtId="43" fontId="1" fillId="0" borderId="0" applyFont="0" applyFill="0" applyBorder="0" applyAlignment="0" applyProtection="0"/>
    <xf numFmtId="0" fontId="30" fillId="0" borderId="0"/>
    <xf numFmtId="9" fontId="1" fillId="0" borderId="0" applyFont="0" applyFill="0" applyBorder="0" applyAlignment="0" applyProtection="0"/>
    <xf numFmtId="0" fontId="1" fillId="0" borderId="13">
      <alignment horizontal="left" vertical="center"/>
    </xf>
    <xf numFmtId="14" fontId="1" fillId="0" borderId="0">
      <alignment horizontal="center" wrapText="1"/>
      <protection locked="0"/>
    </xf>
    <xf numFmtId="10" fontId="1" fillId="0" borderId="0" applyFont="0" applyFill="0" applyBorder="0" applyAlignment="0" applyProtection="0"/>
    <xf numFmtId="5" fontId="1" fillId="0" borderId="0"/>
    <xf numFmtId="0" fontId="1" fillId="0" borderId="0" applyNumberFormat="0" applyFont="0" applyFill="0" applyBorder="0" applyAlignment="0" applyProtection="0">
      <alignment horizontal="left"/>
    </xf>
    <xf numFmtId="0" fontId="1" fillId="0" borderId="0" applyFont="0" applyFill="0" applyBorder="0" applyAlignment="0"/>
    <xf numFmtId="0" fontId="1" fillId="0" borderId="0" applyNumberFormat="0" applyFill="0" applyBorder="0" applyAlignment="0" applyProtection="0">
      <alignment horizontal="left"/>
    </xf>
    <xf numFmtId="40" fontId="1" fillId="0" borderId="0" applyBorder="0">
      <alignment horizontal="right"/>
    </xf>
    <xf numFmtId="43" fontId="1" fillId="0" borderId="0" applyFont="0" applyFill="0" applyBorder="0" applyAlignment="0" applyProtection="0"/>
    <xf numFmtId="0" fontId="30" fillId="0" borderId="0"/>
    <xf numFmtId="38" fontId="1" fillId="0" borderId="0">
      <alignment wrapText="1"/>
    </xf>
    <xf numFmtId="0" fontId="1" fillId="0" borderId="0"/>
    <xf numFmtId="0" fontId="30"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30"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0" fillId="0" borderId="0"/>
    <xf numFmtId="0" fontId="30" fillId="0" borderId="0"/>
    <xf numFmtId="9" fontId="1" fillId="0" borderId="0" applyFont="0" applyFill="0" applyBorder="0" applyAlignment="0" applyProtection="0"/>
    <xf numFmtId="9" fontId="1" fillId="0" borderId="0" applyFont="0" applyFill="0" applyBorder="0" applyAlignment="0" applyProtection="0"/>
    <xf numFmtId="0" fontId="30" fillId="0" borderId="0"/>
    <xf numFmtId="9" fontId="1" fillId="0" borderId="0" applyFont="0" applyFill="0" applyBorder="0" applyAlignment="0" applyProtection="0"/>
    <xf numFmtId="43" fontId="1" fillId="0" borderId="0" applyFont="0" applyFill="0" applyBorder="0" applyAlignment="0" applyProtection="0"/>
    <xf numFmtId="0" fontId="30"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0"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0" fillId="0" borderId="0"/>
    <xf numFmtId="43" fontId="1" fillId="0" borderId="0" applyFont="0" applyFill="0" applyBorder="0" applyAlignment="0" applyProtection="0"/>
    <xf numFmtId="0" fontId="30" fillId="0" borderId="0"/>
    <xf numFmtId="9" fontId="1"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0" fontId="1" fillId="0" borderId="0"/>
    <xf numFmtId="0" fontId="36" fillId="0" borderId="0"/>
    <xf numFmtId="0" fontId="37" fillId="0" borderId="0"/>
    <xf numFmtId="165" fontId="27" fillId="0" borderId="0" applyFont="0" applyFill="0" applyBorder="0" applyAlignment="0" applyProtection="0"/>
    <xf numFmtId="9" fontId="38" fillId="0" borderId="0" applyFont="0" applyFill="0" applyBorder="0" applyAlignment="0" applyProtection="0"/>
    <xf numFmtId="0" fontId="38" fillId="0" borderId="0"/>
    <xf numFmtId="0" fontId="1" fillId="0" borderId="0"/>
    <xf numFmtId="0" fontId="1" fillId="0" borderId="0">
      <alignment horizontal="left" wrapText="1"/>
    </xf>
    <xf numFmtId="0" fontId="14" fillId="0" borderId="0"/>
    <xf numFmtId="0" fontId="14" fillId="0" borderId="0"/>
    <xf numFmtId="0" fontId="1" fillId="0" borderId="0">
      <alignment horizontal="left" wrapText="1"/>
    </xf>
    <xf numFmtId="0" fontId="1" fillId="0" borderId="0"/>
    <xf numFmtId="0" fontId="1" fillId="0" borderId="0">
      <alignment horizontal="left" wrapText="1"/>
    </xf>
    <xf numFmtId="0" fontId="40" fillId="0" borderId="0"/>
    <xf numFmtId="0" fontId="14" fillId="0" borderId="0"/>
    <xf numFmtId="0" fontId="1" fillId="0" borderId="0">
      <alignment horizontal="left" wrapText="1"/>
    </xf>
    <xf numFmtId="0" fontId="1" fillId="0" borderId="0">
      <alignment horizontal="left" wrapText="1"/>
    </xf>
    <xf numFmtId="0" fontId="41" fillId="0" borderId="0"/>
    <xf numFmtId="0" fontId="1" fillId="0" borderId="0">
      <alignment horizontal="left" wrapText="1"/>
    </xf>
    <xf numFmtId="0" fontId="1" fillId="0" borderId="0"/>
    <xf numFmtId="0" fontId="41" fillId="0" borderId="0"/>
    <xf numFmtId="0" fontId="41" fillId="0" borderId="0"/>
    <xf numFmtId="0" fontId="14" fillId="0" borderId="0"/>
    <xf numFmtId="0" fontId="14" fillId="0" borderId="0"/>
    <xf numFmtId="0" fontId="1" fillId="0" borderId="0">
      <alignment horizontal="left" wrapText="1"/>
    </xf>
    <xf numFmtId="0" fontId="1" fillId="0" borderId="0">
      <alignment horizontal="left" wrapText="1"/>
    </xf>
    <xf numFmtId="0" fontId="14" fillId="0" borderId="0"/>
    <xf numFmtId="0" fontId="1" fillId="0" borderId="0"/>
    <xf numFmtId="0" fontId="1" fillId="0" borderId="0"/>
    <xf numFmtId="0" fontId="1" fillId="0" borderId="0"/>
    <xf numFmtId="0" fontId="1" fillId="0" borderId="0">
      <alignment horizontal="left" wrapText="1"/>
    </xf>
    <xf numFmtId="0" fontId="1" fillId="0" borderId="0">
      <alignment horizontal="left" wrapText="1"/>
    </xf>
    <xf numFmtId="0" fontId="1" fillId="0" borderId="0"/>
    <xf numFmtId="0" fontId="14" fillId="0" borderId="0"/>
    <xf numFmtId="0" fontId="1" fillId="0" borderId="0">
      <alignment horizontal="left" wrapText="1"/>
    </xf>
    <xf numFmtId="0" fontId="14" fillId="0" borderId="0"/>
    <xf numFmtId="0" fontId="1" fillId="0" borderId="0">
      <alignment horizontal="left" wrapText="1"/>
    </xf>
    <xf numFmtId="0" fontId="14" fillId="0" borderId="0"/>
    <xf numFmtId="0" fontId="1" fillId="0" borderId="0"/>
    <xf numFmtId="0" fontId="14" fillId="0" borderId="0"/>
    <xf numFmtId="0" fontId="14" fillId="0" borderId="0"/>
    <xf numFmtId="0" fontId="1" fillId="0" borderId="0">
      <alignment horizontal="left" wrapText="1"/>
    </xf>
    <xf numFmtId="0" fontId="14" fillId="0" borderId="0"/>
    <xf numFmtId="0" fontId="14" fillId="0" borderId="0"/>
    <xf numFmtId="0" fontId="41" fillId="0" borderId="0"/>
    <xf numFmtId="0" fontId="1" fillId="0" borderId="0">
      <alignment horizontal="left" wrapText="1"/>
    </xf>
    <xf numFmtId="0" fontId="14" fillId="0" borderId="0"/>
    <xf numFmtId="0" fontId="14" fillId="0" borderId="0"/>
    <xf numFmtId="0" fontId="14" fillId="0" borderId="0"/>
    <xf numFmtId="0" fontId="14" fillId="0" borderId="0"/>
    <xf numFmtId="0" fontId="1" fillId="0" borderId="0">
      <alignment horizontal="left" wrapText="1"/>
    </xf>
    <xf numFmtId="0" fontId="1" fillId="0" borderId="0">
      <alignment horizontal="left" wrapText="1"/>
    </xf>
    <xf numFmtId="0" fontId="1" fillId="0" borderId="0"/>
    <xf numFmtId="0" fontId="1" fillId="0" borderId="0"/>
    <xf numFmtId="0" fontId="41" fillId="0" borderId="0"/>
    <xf numFmtId="0" fontId="14" fillId="0" borderId="0"/>
    <xf numFmtId="0" fontId="14" fillId="0" borderId="0"/>
    <xf numFmtId="0" fontId="1" fillId="0" borderId="0"/>
    <xf numFmtId="0" fontId="1" fillId="0" borderId="0"/>
    <xf numFmtId="0" fontId="1" fillId="0" borderId="0">
      <alignment horizontal="left" wrapText="1"/>
    </xf>
    <xf numFmtId="0" fontId="1" fillId="0" borderId="0">
      <alignment horizontal="left" wrapText="1"/>
    </xf>
    <xf numFmtId="0" fontId="1" fillId="0" borderId="0">
      <alignment horizontal="left" wrapText="1"/>
    </xf>
    <xf numFmtId="0" fontId="14" fillId="0" borderId="0"/>
    <xf numFmtId="0" fontId="14" fillId="0" borderId="0"/>
    <xf numFmtId="0" fontId="1" fillId="0" borderId="0"/>
    <xf numFmtId="0" fontId="1" fillId="0" borderId="0"/>
    <xf numFmtId="0" fontId="1" fillId="0" borderId="0">
      <alignment horizontal="left" wrapText="1"/>
    </xf>
    <xf numFmtId="0" fontId="14" fillId="0" borderId="0"/>
    <xf numFmtId="0" fontId="1" fillId="0" borderId="0"/>
    <xf numFmtId="0" fontId="31" fillId="0" borderId="0"/>
    <xf numFmtId="0" fontId="42" fillId="0" borderId="0"/>
    <xf numFmtId="0" fontId="43" fillId="8" borderId="0" applyNumberFormat="0" applyBorder="0" applyAlignment="0" applyProtection="0"/>
    <xf numFmtId="0" fontId="43" fillId="9" borderId="0" applyNumberFormat="0" applyBorder="0" applyAlignment="0" applyProtection="0"/>
    <xf numFmtId="0" fontId="43" fillId="10" borderId="0" applyNumberFormat="0" applyBorder="0" applyAlignment="0" applyProtection="0"/>
    <xf numFmtId="0" fontId="43" fillId="11" borderId="0" applyNumberFormat="0" applyBorder="0" applyAlignment="0" applyProtection="0"/>
    <xf numFmtId="0" fontId="43" fillId="12" borderId="0" applyNumberFormat="0" applyBorder="0" applyAlignment="0" applyProtection="0"/>
    <xf numFmtId="0" fontId="43" fillId="13" borderId="0" applyNumberFormat="0" applyBorder="0" applyAlignment="0" applyProtection="0"/>
    <xf numFmtId="0" fontId="43" fillId="14" borderId="0" applyNumberFormat="0" applyBorder="0" applyAlignment="0" applyProtection="0"/>
    <xf numFmtId="0" fontId="43" fillId="15" borderId="0" applyNumberFormat="0" applyBorder="0" applyAlignment="0" applyProtection="0"/>
    <xf numFmtId="0" fontId="43" fillId="16" borderId="0" applyNumberFormat="0" applyBorder="0" applyAlignment="0" applyProtection="0"/>
    <xf numFmtId="0" fontId="43" fillId="11" borderId="0" applyNumberFormat="0" applyBorder="0" applyAlignment="0" applyProtection="0"/>
    <xf numFmtId="0" fontId="43" fillId="14" borderId="0" applyNumberFormat="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4" fillId="15" borderId="0" applyNumberFormat="0" applyBorder="0" applyAlignment="0" applyProtection="0"/>
    <xf numFmtId="0" fontId="44" fillId="16" borderId="0" applyNumberFormat="0" applyBorder="0" applyAlignment="0" applyProtection="0"/>
    <xf numFmtId="0" fontId="44" fillId="19" borderId="0" applyNumberFormat="0" applyBorder="0" applyAlignment="0" applyProtection="0"/>
    <xf numFmtId="0" fontId="44" fillId="20" borderId="0" applyNumberFormat="0" applyBorder="0" applyAlignment="0" applyProtection="0"/>
    <xf numFmtId="0" fontId="44" fillId="21" borderId="0" applyNumberFormat="0" applyBorder="0" applyAlignment="0" applyProtection="0"/>
    <xf numFmtId="0" fontId="44" fillId="22" borderId="0" applyNumberFormat="0" applyBorder="0" applyAlignment="0" applyProtection="0"/>
    <xf numFmtId="0" fontId="44" fillId="23" borderId="0" applyNumberFormat="0" applyBorder="0" applyAlignment="0" applyProtection="0"/>
    <xf numFmtId="0" fontId="44" fillId="24" borderId="0" applyNumberFormat="0" applyBorder="0" applyAlignment="0" applyProtection="0"/>
    <xf numFmtId="0" fontId="44" fillId="19" borderId="0" applyNumberFormat="0" applyBorder="0" applyAlignment="0" applyProtection="0"/>
    <xf numFmtId="0" fontId="44" fillId="20" borderId="0" applyNumberFormat="0" applyBorder="0" applyAlignment="0" applyProtection="0"/>
    <xf numFmtId="0" fontId="44" fillId="25" borderId="0" applyNumberFormat="0" applyBorder="0" applyAlignment="0" applyProtection="0"/>
    <xf numFmtId="0" fontId="1" fillId="0" borderId="0" applyNumberFormat="0" applyFont="0" applyFill="0" applyBorder="0" applyProtection="0"/>
    <xf numFmtId="189" fontId="1" fillId="0" borderId="5" applyFont="0"/>
    <xf numFmtId="0" fontId="45" fillId="9" borderId="0" applyNumberFormat="0" applyBorder="0" applyAlignment="0" applyProtection="0"/>
    <xf numFmtId="189" fontId="1" fillId="26" borderId="5" applyFont="0"/>
    <xf numFmtId="165" fontId="46" fillId="0" borderId="0" applyFont="0" applyFill="0" applyBorder="0" applyAlignment="0" applyProtection="0"/>
    <xf numFmtId="0" fontId="47" fillId="27" borderId="17" applyNumberFormat="0" applyAlignment="0" applyProtection="0"/>
    <xf numFmtId="0" fontId="48" fillId="0" borderId="0">
      <alignment wrapText="1"/>
    </xf>
    <xf numFmtId="190" fontId="1" fillId="0" borderId="0" applyBorder="0"/>
    <xf numFmtId="191" fontId="1" fillId="0" borderId="0" applyBorder="0"/>
    <xf numFmtId="192" fontId="1" fillId="0" borderId="0" applyBorder="0"/>
    <xf numFmtId="193" fontId="1" fillId="0" borderId="0" applyBorder="0"/>
    <xf numFmtId="194" fontId="1" fillId="0" borderId="0" applyBorder="0"/>
    <xf numFmtId="164" fontId="1" fillId="0" borderId="0" applyBorder="0"/>
    <xf numFmtId="195" fontId="1" fillId="0" borderId="0"/>
    <xf numFmtId="196" fontId="1" fillId="0" borderId="0"/>
    <xf numFmtId="197" fontId="1" fillId="0" borderId="0"/>
    <xf numFmtId="197" fontId="3" fillId="0" borderId="0">
      <alignment horizontal="center"/>
    </xf>
    <xf numFmtId="20" fontId="1" fillId="0" borderId="0"/>
    <xf numFmtId="0" fontId="49" fillId="28" borderId="18" applyNumberFormat="0" applyAlignment="0" applyProtection="0"/>
    <xf numFmtId="17" fontId="3" fillId="0" borderId="0" applyFill="0" applyBorder="0" applyProtection="0">
      <alignment horizontal="centerContinuous" wrapText="1"/>
    </xf>
    <xf numFmtId="198" fontId="50" fillId="0" borderId="0" applyFont="0" applyFill="0" applyBorder="0" applyAlignment="0" applyProtection="0">
      <alignment vertical="top"/>
    </xf>
    <xf numFmtId="199" fontId="50" fillId="0" borderId="0" applyFont="0" applyFill="0" applyBorder="0" applyAlignment="0" applyProtection="0">
      <alignment vertical="top"/>
    </xf>
    <xf numFmtId="0" fontId="51" fillId="0" borderId="0" applyFont="0" applyFill="0" applyBorder="0" applyAlignment="0" applyProtection="0">
      <alignment horizontal="right"/>
    </xf>
    <xf numFmtId="200" fontId="52" fillId="0" borderId="0"/>
    <xf numFmtId="201" fontId="1" fillId="0" borderId="0" applyFont="0" applyFill="0" applyBorder="0" applyAlignment="0" applyProtection="0"/>
    <xf numFmtId="202" fontId="1" fillId="0" borderId="0" applyFont="0" applyFill="0" applyBorder="0" applyAlignment="0" applyProtection="0"/>
    <xf numFmtId="188" fontId="1" fillId="0" borderId="0" applyBorder="0"/>
    <xf numFmtId="203" fontId="1" fillId="0" borderId="0" applyBorder="0"/>
    <xf numFmtId="187" fontId="1" fillId="0" borderId="0" applyBorder="0"/>
    <xf numFmtId="0" fontId="3" fillId="0" borderId="0"/>
    <xf numFmtId="0" fontId="3" fillId="0" borderId="0">
      <alignment horizontal="center"/>
    </xf>
    <xf numFmtId="0" fontId="12" fillId="0" borderId="0">
      <alignment horizontal="center"/>
    </xf>
    <xf numFmtId="0" fontId="1" fillId="0" borderId="0">
      <alignment horizontal="center"/>
    </xf>
    <xf numFmtId="0" fontId="1" fillId="0" borderId="0">
      <alignment wrapText="1"/>
    </xf>
    <xf numFmtId="0" fontId="32" fillId="0" borderId="0"/>
    <xf numFmtId="0" fontId="6" fillId="0" borderId="0"/>
    <xf numFmtId="0" fontId="6" fillId="0" borderId="0">
      <alignment wrapText="1"/>
    </xf>
    <xf numFmtId="0" fontId="53" fillId="0" borderId="0"/>
    <xf numFmtId="204" fontId="50" fillId="0" borderId="0" applyFont="0" applyFill="0" applyBorder="0" applyAlignment="0" applyProtection="0">
      <alignment vertical="top"/>
    </xf>
    <xf numFmtId="205" fontId="50" fillId="0" borderId="0" applyFont="0" applyFill="0" applyBorder="0" applyAlignment="0" applyProtection="0">
      <alignment vertical="top"/>
    </xf>
    <xf numFmtId="0" fontId="51" fillId="0" borderId="0" applyFont="0" applyFill="0" applyBorder="0" applyAlignment="0" applyProtection="0">
      <alignment horizontal="right"/>
    </xf>
    <xf numFmtId="0" fontId="51" fillId="0" borderId="0" applyFont="0" applyFill="0" applyBorder="0" applyAlignment="0" applyProtection="0">
      <alignment horizontal="right"/>
    </xf>
    <xf numFmtId="206" fontId="52" fillId="0" borderId="0"/>
    <xf numFmtId="207" fontId="1" fillId="0" borderId="0" applyFont="0" applyFill="0" applyBorder="0" applyAlignment="0" applyProtection="0"/>
    <xf numFmtId="208" fontId="1" fillId="0" borderId="0" applyFont="0" applyFill="0" applyBorder="0" applyAlignment="0" applyProtection="0"/>
    <xf numFmtId="209" fontId="54" fillId="0" borderId="0" applyFill="0" applyBorder="0"/>
    <xf numFmtId="210" fontId="12" fillId="0" borderId="0" applyFill="0" applyBorder="0"/>
    <xf numFmtId="0" fontId="17" fillId="0" borderId="0" applyProtection="0"/>
    <xf numFmtId="0" fontId="51" fillId="0" borderId="0" applyFont="0" applyFill="0" applyBorder="0" applyAlignment="0" applyProtection="0"/>
    <xf numFmtId="196" fontId="55" fillId="0" borderId="0">
      <alignment horizontal="left"/>
    </xf>
    <xf numFmtId="15" fontId="56" fillId="0" borderId="0" applyFont="0" applyFill="0" applyBorder="0" applyAlignment="0">
      <alignment vertical="top"/>
    </xf>
    <xf numFmtId="211" fontId="56" fillId="0" borderId="0" applyFont="0" applyFill="0" applyBorder="0" applyAlignment="0">
      <alignment vertical="top"/>
    </xf>
    <xf numFmtId="17" fontId="56" fillId="0" borderId="0" applyFont="0" applyFill="0" applyBorder="0" applyAlignment="0">
      <alignment vertical="top"/>
    </xf>
    <xf numFmtId="212" fontId="1" fillId="29" borderId="19" applyFont="0" applyFill="0" applyBorder="0" applyAlignment="0" applyProtection="0"/>
    <xf numFmtId="213" fontId="1" fillId="29" borderId="19" applyFont="0" applyFill="0" applyBorder="0" applyAlignment="0" applyProtection="0"/>
    <xf numFmtId="214" fontId="52" fillId="0" borderId="0"/>
    <xf numFmtId="0" fontId="51" fillId="0" borderId="20" applyNumberFormat="0" applyFont="0" applyFill="0" applyAlignment="0" applyProtection="0"/>
    <xf numFmtId="215" fontId="1" fillId="0" borderId="0" applyFont="0" applyFill="0" applyBorder="0" applyAlignment="0" applyProtection="0"/>
    <xf numFmtId="0" fontId="57" fillId="0" borderId="0" applyNumberFormat="0" applyFill="0" applyBorder="0" applyAlignment="0" applyProtection="0"/>
    <xf numFmtId="0" fontId="50" fillId="27" borderId="5" applyNumberFormat="0" applyFont="0" applyProtection="0">
      <alignment wrapText="1"/>
    </xf>
    <xf numFmtId="2" fontId="17" fillId="0" borderId="0" applyProtection="0"/>
    <xf numFmtId="0" fontId="58" fillId="0" borderId="0" applyFill="0" applyBorder="0" applyProtection="0">
      <alignment horizontal="left"/>
    </xf>
    <xf numFmtId="216" fontId="1" fillId="0" borderId="0" applyFont="0" applyFill="0" applyBorder="0" applyAlignment="0" applyProtection="0"/>
    <xf numFmtId="0" fontId="42" fillId="0" borderId="0" applyNumberFormat="0"/>
    <xf numFmtId="0" fontId="59" fillId="10" borderId="0" applyNumberFormat="0" applyBorder="0" applyAlignment="0" applyProtection="0"/>
    <xf numFmtId="0" fontId="51" fillId="0" borderId="0" applyFont="0" applyFill="0" applyBorder="0" applyAlignment="0" applyProtection="0">
      <alignment horizontal="right"/>
    </xf>
    <xf numFmtId="0" fontId="60" fillId="0" borderId="0" applyProtection="0">
      <alignment horizontal="right"/>
    </xf>
    <xf numFmtId="0" fontId="12" fillId="0" borderId="0" applyNumberFormat="0" applyFill="0" applyBorder="0">
      <alignment horizontal="center" vertical="center" wrapText="1"/>
    </xf>
    <xf numFmtId="0" fontId="61" fillId="0" borderId="21" applyNumberFormat="0" applyFill="0" applyAlignment="0" applyProtection="0"/>
    <xf numFmtId="0" fontId="62" fillId="0" borderId="22" applyNumberFormat="0" applyFill="0" applyAlignment="0" applyProtection="0"/>
    <xf numFmtId="0" fontId="63" fillId="0" borderId="23" applyNumberFormat="0" applyFill="0" applyAlignment="0" applyProtection="0"/>
    <xf numFmtId="0" fontId="63" fillId="0" borderId="0" applyNumberFormat="0" applyFill="0" applyBorder="0" applyAlignment="0" applyProtection="0"/>
    <xf numFmtId="0" fontId="19" fillId="0" borderId="0" applyProtection="0"/>
    <xf numFmtId="217" fontId="1" fillId="0" borderId="0" applyFont="0" applyFill="0" applyBorder="0" applyAlignment="0" applyProtection="0">
      <alignment horizontal="center"/>
    </xf>
    <xf numFmtId="190" fontId="1" fillId="30" borderId="24">
      <protection locked="0"/>
    </xf>
    <xf numFmtId="191" fontId="1" fillId="30" borderId="25">
      <protection locked="0"/>
    </xf>
    <xf numFmtId="191" fontId="1" fillId="30" borderId="25">
      <protection locked="0"/>
    </xf>
    <xf numFmtId="191" fontId="1" fillId="30" borderId="25">
      <protection locked="0"/>
    </xf>
    <xf numFmtId="192" fontId="1" fillId="30" borderId="25">
      <protection locked="0"/>
    </xf>
    <xf numFmtId="192" fontId="1" fillId="30" borderId="25">
      <protection locked="0"/>
    </xf>
    <xf numFmtId="192" fontId="1" fillId="30" borderId="25">
      <protection locked="0"/>
    </xf>
    <xf numFmtId="193" fontId="1" fillId="30" borderId="25">
      <protection locked="0"/>
    </xf>
    <xf numFmtId="193" fontId="1" fillId="30" borderId="25">
      <protection locked="0"/>
    </xf>
    <xf numFmtId="193" fontId="1" fillId="30" borderId="25">
      <protection locked="0"/>
    </xf>
    <xf numFmtId="194" fontId="1" fillId="30" borderId="25">
      <protection locked="0"/>
    </xf>
    <xf numFmtId="194" fontId="1" fillId="30" borderId="25">
      <protection locked="0"/>
    </xf>
    <xf numFmtId="194" fontId="1" fillId="30" borderId="25">
      <protection locked="0"/>
    </xf>
    <xf numFmtId="164" fontId="1" fillId="30" borderId="25">
      <protection locked="0"/>
    </xf>
    <xf numFmtId="164" fontId="1" fillId="30" borderId="25">
      <protection locked="0"/>
    </xf>
    <xf numFmtId="164" fontId="1" fillId="30" borderId="25">
      <protection locked="0"/>
    </xf>
    <xf numFmtId="195" fontId="1" fillId="30" borderId="25">
      <protection locked="0"/>
    </xf>
    <xf numFmtId="195" fontId="1" fillId="30" borderId="25">
      <protection locked="0"/>
    </xf>
    <xf numFmtId="195" fontId="1" fillId="30" borderId="25">
      <protection locked="0"/>
    </xf>
    <xf numFmtId="196" fontId="1" fillId="30" borderId="25">
      <protection locked="0"/>
    </xf>
    <xf numFmtId="196" fontId="1" fillId="30" borderId="25">
      <protection locked="0"/>
    </xf>
    <xf numFmtId="196" fontId="1" fillId="30" borderId="25">
      <protection locked="0"/>
    </xf>
    <xf numFmtId="197" fontId="1" fillId="30" borderId="25">
      <protection locked="0"/>
    </xf>
    <xf numFmtId="197" fontId="1" fillId="30" borderId="25">
      <protection locked="0"/>
    </xf>
    <xf numFmtId="197" fontId="1" fillId="30" borderId="25">
      <protection locked="0"/>
    </xf>
    <xf numFmtId="20" fontId="1" fillId="30" borderId="25">
      <protection locked="0"/>
    </xf>
    <xf numFmtId="20" fontId="1" fillId="30" borderId="25">
      <protection locked="0"/>
    </xf>
    <xf numFmtId="20" fontId="1" fillId="30" borderId="25">
      <protection locked="0"/>
    </xf>
    <xf numFmtId="218" fontId="1" fillId="0" borderId="0" applyFont="0" applyFill="0" applyBorder="0" applyAlignment="0" applyProtection="0"/>
    <xf numFmtId="0" fontId="64" fillId="13" borderId="17" applyNumberFormat="0" applyAlignment="0" applyProtection="0"/>
    <xf numFmtId="219" fontId="1" fillId="0" borderId="0" applyFont="0" applyFill="0" applyBorder="0" applyAlignment="0" applyProtection="0"/>
    <xf numFmtId="185" fontId="1" fillId="0" borderId="0" applyFont="0" applyFill="0" applyBorder="0" applyAlignment="0" applyProtection="0"/>
    <xf numFmtId="220" fontId="1" fillId="0" borderId="0" applyFont="0" applyFill="0" applyBorder="0" applyAlignment="0" applyProtection="0"/>
    <xf numFmtId="221" fontId="1" fillId="0" borderId="0" applyFont="0" applyFill="0" applyBorder="0" applyAlignment="0" applyProtection="0"/>
    <xf numFmtId="222" fontId="1" fillId="29" borderId="19" applyFont="0" applyFill="0" applyBorder="0" applyAlignment="0" applyProtection="0"/>
    <xf numFmtId="223" fontId="1" fillId="29" borderId="19" applyFont="0" applyFill="0" applyBorder="0" applyAlignment="0" applyProtection="0"/>
    <xf numFmtId="201" fontId="1" fillId="0" borderId="0" applyFont="0" applyFill="0" applyBorder="0" applyAlignment="0" applyProtection="0"/>
    <xf numFmtId="202" fontId="1" fillId="0" borderId="0" applyFont="0" applyFill="0" applyBorder="0" applyAlignment="0" applyProtection="0"/>
    <xf numFmtId="224" fontId="1" fillId="0" borderId="0" applyFont="0" applyFill="0" applyBorder="0" applyAlignment="0" applyProtection="0"/>
    <xf numFmtId="225" fontId="1" fillId="0" borderId="0" applyFont="0" applyFill="0" applyBorder="0" applyAlignment="0" applyProtection="0"/>
    <xf numFmtId="226" fontId="1" fillId="0" borderId="0" applyFont="0" applyFill="0" applyBorder="0" applyAlignment="0" applyProtection="0"/>
    <xf numFmtId="227" fontId="56" fillId="0" borderId="0" applyFont="0" applyFill="0" applyBorder="0" applyAlignment="0">
      <alignment vertical="top"/>
    </xf>
    <xf numFmtId="228" fontId="56" fillId="0" borderId="0" applyFont="0" applyFill="0" applyBorder="0" applyAlignment="0">
      <alignment vertical="top"/>
    </xf>
    <xf numFmtId="188" fontId="1" fillId="30" borderId="25">
      <protection locked="0"/>
    </xf>
    <xf numFmtId="188" fontId="1" fillId="30" borderId="25">
      <protection locked="0"/>
    </xf>
    <xf numFmtId="188" fontId="1" fillId="30" borderId="25">
      <protection locked="0"/>
    </xf>
    <xf numFmtId="203" fontId="1" fillId="30" borderId="25">
      <protection locked="0"/>
    </xf>
    <xf numFmtId="203" fontId="1" fillId="30" borderId="25">
      <protection locked="0"/>
    </xf>
    <xf numFmtId="203" fontId="1" fillId="30" borderId="25">
      <protection locked="0"/>
    </xf>
    <xf numFmtId="187" fontId="1" fillId="30" borderId="25">
      <protection locked="0"/>
    </xf>
    <xf numFmtId="187" fontId="1" fillId="30" borderId="25">
      <protection locked="0"/>
    </xf>
    <xf numFmtId="187" fontId="1" fillId="30" borderId="25">
      <protection locked="0"/>
    </xf>
    <xf numFmtId="0" fontId="3" fillId="30" borderId="25">
      <protection locked="0"/>
    </xf>
    <xf numFmtId="0" fontId="3" fillId="30" borderId="25">
      <protection locked="0"/>
    </xf>
    <xf numFmtId="0" fontId="3" fillId="30" borderId="25">
      <protection locked="0"/>
    </xf>
    <xf numFmtId="0" fontId="1" fillId="30" borderId="25">
      <alignment horizontal="center"/>
      <protection locked="0"/>
    </xf>
    <xf numFmtId="0" fontId="1" fillId="30" borderId="25">
      <alignment horizontal="center"/>
      <protection locked="0"/>
    </xf>
    <xf numFmtId="0" fontId="1" fillId="30" borderId="25">
      <alignment horizontal="center"/>
      <protection locked="0"/>
    </xf>
    <xf numFmtId="0" fontId="1" fillId="30" borderId="25">
      <protection locked="0"/>
    </xf>
    <xf numFmtId="0" fontId="1" fillId="30" borderId="25">
      <protection locked="0"/>
    </xf>
    <xf numFmtId="0" fontId="1" fillId="30" borderId="25">
      <protection locked="0"/>
    </xf>
    <xf numFmtId="0" fontId="1" fillId="30" borderId="26" applyBorder="0"/>
    <xf numFmtId="0" fontId="1" fillId="30" borderId="26" applyBorder="0"/>
    <xf numFmtId="0" fontId="1" fillId="30" borderId="26" applyBorder="0"/>
    <xf numFmtId="0" fontId="1" fillId="30" borderId="25">
      <alignment wrapText="1"/>
      <protection locked="0"/>
    </xf>
    <xf numFmtId="0" fontId="1" fillId="30" borderId="25">
      <alignment wrapText="1"/>
      <protection locked="0"/>
    </xf>
    <xf numFmtId="0" fontId="1" fillId="30" borderId="25">
      <alignment wrapText="1"/>
      <protection locked="0"/>
    </xf>
    <xf numFmtId="0" fontId="32" fillId="30" borderId="25">
      <protection locked="0"/>
    </xf>
    <xf numFmtId="0" fontId="32" fillId="30" borderId="25">
      <protection locked="0"/>
    </xf>
    <xf numFmtId="0" fontId="32" fillId="30" borderId="25">
      <protection locked="0"/>
    </xf>
    <xf numFmtId="0" fontId="6" fillId="30" borderId="25">
      <protection locked="0"/>
    </xf>
    <xf numFmtId="0" fontId="6" fillId="30" borderId="25">
      <protection locked="0"/>
    </xf>
    <xf numFmtId="0" fontId="6" fillId="30" borderId="25">
      <protection locked="0"/>
    </xf>
    <xf numFmtId="0" fontId="53" fillId="30" borderId="25">
      <protection locked="0"/>
    </xf>
    <xf numFmtId="0" fontId="53" fillId="30" borderId="25">
      <protection locked="0"/>
    </xf>
    <xf numFmtId="0" fontId="53" fillId="30" borderId="25">
      <protection locked="0"/>
    </xf>
    <xf numFmtId="0" fontId="65" fillId="0" borderId="27" applyNumberFormat="0" applyFill="0" applyAlignment="0" applyProtection="0"/>
    <xf numFmtId="229" fontId="21" fillId="0" borderId="0" applyNumberFormat="0" applyFill="0" applyBorder="0" applyAlignment="0">
      <protection locked="0"/>
    </xf>
    <xf numFmtId="0" fontId="66" fillId="0" borderId="0"/>
    <xf numFmtId="0" fontId="1" fillId="0" borderId="0"/>
    <xf numFmtId="0" fontId="51" fillId="0" borderId="0" applyFont="0" applyFill="0" applyBorder="0" applyAlignment="0" applyProtection="0">
      <alignment horizontal="right"/>
    </xf>
    <xf numFmtId="0" fontId="67" fillId="31" borderId="0" applyNumberFormat="0" applyBorder="0" applyAlignment="0" applyProtection="0"/>
    <xf numFmtId="0" fontId="52" fillId="0" borderId="0"/>
    <xf numFmtId="0" fontId="68" fillId="0" borderId="0" applyNumberFormat="0" applyFont="0" applyBorder="0" applyProtection="0">
      <alignment horizontal="left" wrapText="1"/>
    </xf>
    <xf numFmtId="0" fontId="3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32" borderId="28" applyNumberFormat="0" applyFont="0" applyAlignment="0" applyProtection="0"/>
    <xf numFmtId="0" fontId="1" fillId="0" borderId="0" applyFill="0" applyBorder="0"/>
    <xf numFmtId="0" fontId="69" fillId="27" borderId="29" applyNumberFormat="0" applyAlignment="0" applyProtection="0"/>
    <xf numFmtId="1" fontId="70" fillId="0" borderId="0" applyProtection="0">
      <alignment horizontal="right" vertical="center"/>
    </xf>
    <xf numFmtId="230" fontId="1" fillId="0" borderId="0" applyFont="0" applyFill="0" applyBorder="0" applyAlignment="0" applyProtection="0"/>
    <xf numFmtId="231" fontId="1" fillId="0" borderId="0" applyFont="0" applyFill="0" applyBorder="0" applyAlignment="0" applyProtection="0">
      <alignment horizontal="centerContinuous" vertical="center"/>
    </xf>
    <xf numFmtId="232" fontId="56" fillId="0" borderId="0" applyFont="0" applyFill="0" applyBorder="0" applyAlignment="0"/>
    <xf numFmtId="186" fontId="1" fillId="0" borderId="0" applyFont="0" applyFill="0" applyBorder="0" applyAlignment="0" applyProtection="0"/>
    <xf numFmtId="233" fontId="56" fillId="0" borderId="0">
      <alignment vertical="top"/>
    </xf>
    <xf numFmtId="234" fontId="1" fillId="0" borderId="0" applyFont="0" applyFill="0" applyBorder="0" applyAlignment="0" applyProtection="0"/>
    <xf numFmtId="235" fontId="56" fillId="0" borderId="0">
      <alignment vertical="top"/>
    </xf>
    <xf numFmtId="15" fontId="1" fillId="0" borderId="0" applyFont="0" applyFill="0" applyBorder="0" applyAlignment="0" applyProtection="0"/>
    <xf numFmtId="4" fontId="1" fillId="0" borderId="0" applyFont="0" applyFill="0" applyBorder="0" applyAlignment="0" applyProtection="0"/>
    <xf numFmtId="0" fontId="1" fillId="0" borderId="30">
      <alignment horizontal="center"/>
    </xf>
    <xf numFmtId="3" fontId="1" fillId="0" borderId="0" applyFont="0" applyFill="0" applyBorder="0" applyAlignment="0" applyProtection="0"/>
    <xf numFmtId="0" fontId="1" fillId="33" borderId="0" applyNumberFormat="0" applyFont="0" applyBorder="0" applyAlignment="0" applyProtection="0"/>
    <xf numFmtId="236" fontId="3" fillId="0" borderId="0" applyNumberFormat="0" applyFill="0" applyBorder="0" applyAlignment="0" applyProtection="0"/>
    <xf numFmtId="236" fontId="32" fillId="0" borderId="0" applyNumberFormat="0" applyFill="0" applyBorder="0" applyAlignment="0" applyProtection="0"/>
    <xf numFmtId="0" fontId="71" fillId="3" borderId="31">
      <alignment horizontal="left"/>
    </xf>
    <xf numFmtId="237" fontId="1" fillId="0" borderId="0" applyFill="0" applyBorder="0" applyAlignment="0"/>
    <xf numFmtId="0" fontId="72" fillId="0" borderId="0">
      <alignment horizontal="left"/>
    </xf>
    <xf numFmtId="0" fontId="73" fillId="0" borderId="0" applyBorder="0" applyProtection="0">
      <alignment vertical="center"/>
    </xf>
    <xf numFmtId="0" fontId="73" fillId="0" borderId="1" applyBorder="0" applyProtection="0">
      <alignment horizontal="right" vertical="center"/>
    </xf>
    <xf numFmtId="0" fontId="74" fillId="34" borderId="0" applyBorder="0" applyProtection="0">
      <alignment horizontal="centerContinuous" vertical="center"/>
    </xf>
    <xf numFmtId="0" fontId="74" fillId="35" borderId="1" applyBorder="0" applyProtection="0">
      <alignment horizontal="centerContinuous" vertical="center"/>
    </xf>
    <xf numFmtId="0" fontId="75" fillId="0" borderId="0" applyFill="0" applyBorder="0" applyProtection="0">
      <alignment horizontal="left"/>
    </xf>
    <xf numFmtId="0" fontId="58" fillId="0" borderId="3" applyFill="0" applyBorder="0" applyProtection="0">
      <alignment horizontal="lef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5" fontId="76" fillId="35" borderId="0" applyBorder="0" applyProtection="0">
      <alignment horizontal="centerContinuous"/>
    </xf>
    <xf numFmtId="15" fontId="77" fillId="35" borderId="0" applyBorder="0" applyProtection="0">
      <alignment horizontal="centerContinuous"/>
    </xf>
    <xf numFmtId="15" fontId="78" fillId="35" borderId="0" applyNumberFormat="0" applyBorder="0" applyProtection="0">
      <alignment horizontal="centerContinuous"/>
    </xf>
    <xf numFmtId="0" fontId="79" fillId="0" borderId="1" applyNumberFormat="0" applyFont="0" applyFill="0" applyProtection="0">
      <alignment horizontal="center" vertical="center" wrapText="1"/>
    </xf>
    <xf numFmtId="0" fontId="80" fillId="0" borderId="32" applyNumberFormat="0" applyFill="0" applyAlignment="0" applyProtection="0"/>
    <xf numFmtId="0" fontId="81" fillId="0" borderId="0" applyNumberFormat="0" applyFill="0" applyBorder="0" applyAlignment="0" applyProtection="0"/>
    <xf numFmtId="0" fontId="78" fillId="35" borderId="0" applyNumberFormat="0" applyBorder="0" applyAlignment="0" applyProtection="0"/>
    <xf numFmtId="0" fontId="78" fillId="36" borderId="0">
      <alignment horizontal="center" vertical="center" wrapText="1"/>
    </xf>
    <xf numFmtId="0" fontId="82" fillId="0" borderId="0" applyNumberFormat="0" applyFill="0" applyBorder="0" applyAlignment="0"/>
    <xf numFmtId="0" fontId="83" fillId="37" borderId="33">
      <alignment horizontal="center" wrapText="1"/>
    </xf>
    <xf numFmtId="0" fontId="83" fillId="37" borderId="33">
      <alignment horizontal="centerContinuous" wrapText="1"/>
    </xf>
    <xf numFmtId="0" fontId="83" fillId="37" borderId="33">
      <alignment horizontal="center" vertical="justify" textRotation="90"/>
    </xf>
    <xf numFmtId="0" fontId="1" fillId="38" borderId="0" applyNumberFormat="0" applyFont="0" applyBorder="0" applyAlignment="0" applyProtection="0"/>
    <xf numFmtId="0" fontId="84" fillId="0" borderId="0">
      <alignment horizontal="center"/>
    </xf>
    <xf numFmtId="0" fontId="85" fillId="3" borderId="0"/>
    <xf numFmtId="182" fontId="86" fillId="3" borderId="0">
      <alignment vertical="center" wrapText="1"/>
    </xf>
    <xf numFmtId="0" fontId="108"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3" fillId="0" borderId="34" applyBorder="0" applyProtection="0">
      <alignment horizontal="right" vertical="center"/>
    </xf>
    <xf numFmtId="0" fontId="74" fillId="35" borderId="34" applyBorder="0" applyProtection="0">
      <alignment horizontal="centerContinuous" vertical="center"/>
    </xf>
    <xf numFmtId="0" fontId="79" fillId="0" borderId="34" applyNumberFormat="0" applyFont="0" applyFill="0" applyProtection="0">
      <alignment horizontal="center" vertical="center" wrapText="1"/>
    </xf>
    <xf numFmtId="0" fontId="73" fillId="0" borderId="34" applyBorder="0" applyProtection="0">
      <alignment horizontal="right" vertical="center"/>
    </xf>
    <xf numFmtId="0" fontId="74" fillId="35" borderId="34" applyBorder="0" applyProtection="0">
      <alignment horizontal="centerContinuous" vertical="center"/>
    </xf>
    <xf numFmtId="0" fontId="79" fillId="0" borderId="34" applyNumberFormat="0" applyFont="0" applyFill="0" applyProtection="0">
      <alignment horizontal="center" vertical="center" wrapText="1"/>
    </xf>
    <xf numFmtId="0" fontId="19" fillId="0" borderId="36">
      <alignment horizontal="left" vertical="center"/>
    </xf>
    <xf numFmtId="0" fontId="1" fillId="0" borderId="0" applyProtection="0"/>
  </cellStyleXfs>
  <cellXfs count="894">
    <xf numFmtId="0" fontId="0" fillId="0" borderId="0" xfId="0"/>
    <xf numFmtId="0" fontId="0" fillId="0" borderId="0" xfId="0" applyProtection="1">
      <protection locked="0"/>
    </xf>
    <xf numFmtId="0" fontId="33" fillId="0" borderId="0" xfId="0" applyFont="1" applyProtection="1">
      <protection locked="0"/>
    </xf>
    <xf numFmtId="0" fontId="33" fillId="0" borderId="0" xfId="0" applyFont="1" applyFill="1" applyBorder="1" applyProtection="1">
      <protection locked="0"/>
    </xf>
    <xf numFmtId="0" fontId="1" fillId="0" borderId="0" xfId="0" applyFont="1" applyFill="1" applyBorder="1" applyAlignment="1" applyProtection="1">
      <alignment horizontal="center"/>
      <protection locked="0"/>
    </xf>
    <xf numFmtId="0" fontId="1" fillId="0" borderId="0" xfId="0" applyFont="1" applyFill="1" applyBorder="1" applyAlignment="1" applyProtection="1">
      <protection locked="0"/>
    </xf>
    <xf numFmtId="0" fontId="6" fillId="0" borderId="0" xfId="0" applyFont="1" applyFill="1" applyProtection="1">
      <protection locked="0"/>
    </xf>
    <xf numFmtId="0" fontId="33" fillId="0" borderId="0" xfId="0" applyFont="1" applyFill="1" applyProtection="1">
      <protection locked="0"/>
    </xf>
    <xf numFmtId="0" fontId="35" fillId="0" borderId="0" xfId="0" applyFont="1" applyFill="1" applyProtection="1">
      <protection locked="0"/>
    </xf>
    <xf numFmtId="0" fontId="0" fillId="0" borderId="0" xfId="0" applyBorder="1" applyProtection="1">
      <protection locked="0"/>
    </xf>
    <xf numFmtId="0" fontId="8" fillId="0" borderId="0" xfId="7" applyFont="1" applyFill="1" applyBorder="1" applyProtection="1">
      <protection locked="0"/>
    </xf>
    <xf numFmtId="0" fontId="10" fillId="0" borderId="0" xfId="7" applyFont="1" applyFill="1" applyBorder="1" applyProtection="1">
      <protection locked="0"/>
    </xf>
    <xf numFmtId="0" fontId="1" fillId="0" borderId="0" xfId="7" applyFont="1" applyFill="1" applyBorder="1" applyAlignment="1" applyProtection="1">
      <alignment horizontal="right"/>
      <protection locked="0"/>
    </xf>
    <xf numFmtId="0" fontId="91" fillId="0" borderId="0" xfId="0" applyFont="1" applyFill="1" applyBorder="1" applyProtection="1">
      <protection locked="0"/>
    </xf>
    <xf numFmtId="0" fontId="1" fillId="0" borderId="0" xfId="0" applyFont="1" applyBorder="1" applyProtection="1">
      <protection locked="0"/>
    </xf>
    <xf numFmtId="0" fontId="1" fillId="0" borderId="0" xfId="0" applyFont="1" applyProtection="1">
      <protection locked="0"/>
    </xf>
    <xf numFmtId="0" fontId="1" fillId="0" borderId="0" xfId="0" applyFont="1" applyFill="1" applyProtection="1">
      <protection locked="0"/>
    </xf>
    <xf numFmtId="0" fontId="0" fillId="0" borderId="0" xfId="0" applyFill="1" applyBorder="1" applyProtection="1">
      <protection locked="0"/>
    </xf>
    <xf numFmtId="0" fontId="102" fillId="0" borderId="0" xfId="0" applyFont="1" applyFill="1" applyProtection="1">
      <protection locked="0"/>
    </xf>
    <xf numFmtId="0" fontId="1" fillId="0" borderId="0" xfId="0" applyFont="1" applyFill="1" applyAlignment="1" applyProtection="1">
      <alignment horizontal="right" vertical="top"/>
      <protection locked="0"/>
    </xf>
    <xf numFmtId="0" fontId="94" fillId="0" borderId="0" xfId="0" applyFont="1" applyFill="1" applyProtection="1">
      <protection locked="0"/>
    </xf>
    <xf numFmtId="242" fontId="1" fillId="0" borderId="0" xfId="153" applyNumberFormat="1" applyFont="1" applyFill="1" applyBorder="1" applyAlignment="1" applyProtection="1">
      <alignment horizontal="right"/>
      <protection locked="0"/>
    </xf>
    <xf numFmtId="239" fontId="1" fillId="0" borderId="34" xfId="154" applyNumberFormat="1" applyFont="1" applyFill="1" applyBorder="1" applyAlignment="1" applyProtection="1">
      <alignment horizontal="right" vertical="center"/>
      <protection locked="0"/>
    </xf>
    <xf numFmtId="0" fontId="102" fillId="0" borderId="0" xfId="0" applyFont="1" applyFill="1" applyBorder="1" applyProtection="1">
      <protection locked="0"/>
    </xf>
    <xf numFmtId="0" fontId="10" fillId="0" borderId="0" xfId="77" applyFont="1" applyFill="1" applyBorder="1" applyProtection="1">
      <protection locked="0"/>
    </xf>
    <xf numFmtId="0" fontId="99" fillId="0" borderId="0" xfId="0" applyFont="1" applyFill="1" applyBorder="1" applyAlignment="1" applyProtection="1">
      <protection locked="0"/>
    </xf>
    <xf numFmtId="166" fontId="1" fillId="0" borderId="0" xfId="0" applyNumberFormat="1" applyFont="1" applyFill="1" applyBorder="1" applyAlignment="1" applyProtection="1">
      <alignment horizontal="left" vertical="center"/>
      <protection locked="0"/>
    </xf>
    <xf numFmtId="0" fontId="35" fillId="0" borderId="0" xfId="0" applyFont="1" applyFill="1" applyBorder="1" applyAlignment="1" applyProtection="1">
      <alignment horizontal="center"/>
      <protection locked="0"/>
    </xf>
    <xf numFmtId="0" fontId="3" fillId="0" borderId="0" xfId="0" applyNumberFormat="1" applyFont="1" applyFill="1" applyBorder="1" applyAlignment="1" applyProtection="1">
      <alignment horizontal="centerContinuous"/>
      <protection locked="0"/>
    </xf>
    <xf numFmtId="0" fontId="8" fillId="0" borderId="0" xfId="0" applyFont="1" applyFill="1" applyAlignment="1" applyProtection="1">
      <alignment horizontal="right" vertical="top"/>
      <protection locked="0"/>
    </xf>
    <xf numFmtId="0" fontId="102" fillId="0" borderId="0" xfId="0" applyFont="1" applyFill="1" applyAlignment="1" applyProtection="1">
      <protection locked="0"/>
    </xf>
    <xf numFmtId="0" fontId="94" fillId="0" borderId="0" xfId="0" applyFont="1" applyFill="1" applyBorder="1" applyAlignment="1" applyProtection="1">
      <protection locked="0"/>
    </xf>
    <xf numFmtId="0" fontId="35" fillId="0" borderId="0" xfId="0" applyFont="1" applyFill="1" applyAlignment="1" applyProtection="1">
      <protection locked="0"/>
    </xf>
    <xf numFmtId="0" fontId="33" fillId="0" borderId="0" xfId="0" applyFont="1" applyFill="1" applyAlignment="1" applyProtection="1">
      <protection locked="0"/>
    </xf>
    <xf numFmtId="0" fontId="26" fillId="0" borderId="0" xfId="77" applyFont="1" applyFill="1" applyBorder="1" applyAlignment="1" applyProtection="1">
      <protection locked="0"/>
    </xf>
    <xf numFmtId="0" fontId="9" fillId="0" borderId="0" xfId="0" applyFont="1" applyFill="1" applyBorder="1" applyAlignment="1" applyProtection="1">
      <protection locked="0"/>
    </xf>
    <xf numFmtId="0" fontId="28" fillId="0" borderId="0" xfId="0" applyFont="1" applyFill="1" applyBorder="1" applyAlignment="1" applyProtection="1">
      <protection locked="0"/>
    </xf>
    <xf numFmtId="0" fontId="1" fillId="0" borderId="34" xfId="7" applyFont="1" applyFill="1" applyBorder="1" applyProtection="1">
      <protection locked="0"/>
    </xf>
    <xf numFmtId="177" fontId="1" fillId="0" borderId="0" xfId="154" applyNumberFormat="1" applyFont="1" applyFill="1" applyBorder="1" applyAlignment="1" applyProtection="1">
      <alignment horizontal="right"/>
      <protection locked="0"/>
    </xf>
    <xf numFmtId="177" fontId="1" fillId="0" borderId="2" xfId="154" applyNumberFormat="1" applyFont="1" applyFill="1" applyBorder="1" applyAlignment="1" applyProtection="1">
      <alignment horizontal="right"/>
      <protection locked="0"/>
    </xf>
    <xf numFmtId="239" fontId="1" fillId="0" borderId="2" xfId="154" quotePrefix="1" applyNumberFormat="1" applyFont="1" applyFill="1" applyBorder="1" applyAlignment="1" applyProtection="1">
      <alignment horizontal="right"/>
      <protection locked="0"/>
    </xf>
    <xf numFmtId="238" fontId="1" fillId="0" borderId="34" xfId="0" applyNumberFormat="1" applyFont="1" applyFill="1" applyBorder="1" applyAlignment="1" applyProtection="1">
      <alignment horizontal="right"/>
      <protection locked="0"/>
    </xf>
    <xf numFmtId="239" fontId="1" fillId="0" borderId="0" xfId="154" applyNumberFormat="1" applyFont="1" applyFill="1" applyBorder="1" applyAlignment="1" applyProtection="1">
      <alignment horizontal="right" vertical="center"/>
      <protection locked="0"/>
    </xf>
    <xf numFmtId="177" fontId="1" fillId="0" borderId="0" xfId="154" applyNumberFormat="1" applyFont="1" applyFill="1" applyBorder="1" applyAlignment="1" applyProtection="1">
      <alignment horizontal="right" vertical="center"/>
      <protection locked="0"/>
    </xf>
    <xf numFmtId="9" fontId="1" fillId="0" borderId="0" xfId="153" applyFont="1" applyFill="1" applyBorder="1" applyAlignment="1" applyProtection="1">
      <alignment horizontal="right" vertical="center"/>
      <protection locked="0"/>
    </xf>
    <xf numFmtId="177" fontId="3" fillId="0" borderId="0" xfId="154" applyNumberFormat="1" applyFont="1" applyFill="1" applyBorder="1" applyAlignment="1" applyProtection="1">
      <alignment horizontal="right" vertical="center" wrapText="1"/>
      <protection locked="0"/>
    </xf>
    <xf numFmtId="9" fontId="3" fillId="0" borderId="0" xfId="153" applyFont="1" applyFill="1" applyBorder="1" applyAlignment="1" applyProtection="1">
      <alignment horizontal="right" vertical="center"/>
      <protection locked="0"/>
    </xf>
    <xf numFmtId="9" fontId="1" fillId="0" borderId="34" xfId="153" applyFont="1" applyFill="1" applyBorder="1" applyAlignment="1" applyProtection="1">
      <alignment horizontal="right" vertical="center"/>
      <protection locked="0"/>
    </xf>
    <xf numFmtId="177" fontId="3" fillId="0" borderId="34" xfId="154" applyNumberFormat="1" applyFont="1" applyFill="1" applyBorder="1" applyAlignment="1" applyProtection="1">
      <alignment horizontal="right" vertical="center" wrapText="1"/>
      <protection locked="0"/>
    </xf>
    <xf numFmtId="9" fontId="3" fillId="0" borderId="34" xfId="153" applyFont="1" applyFill="1" applyBorder="1" applyAlignment="1" applyProtection="1">
      <alignment horizontal="right" vertical="center"/>
      <protection locked="0"/>
    </xf>
    <xf numFmtId="166" fontId="1" fillId="0" borderId="0" xfId="0" applyNumberFormat="1" applyFont="1" applyAlignment="1" applyProtection="1">
      <alignment horizontal="right" vertical="center"/>
      <protection locked="0"/>
    </xf>
    <xf numFmtId="166" fontId="3" fillId="0" borderId="15" xfId="0" applyNumberFormat="1" applyFont="1" applyBorder="1" applyAlignment="1" applyProtection="1">
      <alignment horizontal="right" vertical="center"/>
      <protection locked="0"/>
    </xf>
    <xf numFmtId="166" fontId="3" fillId="0" borderId="36" xfId="0" applyNumberFormat="1" applyFont="1" applyBorder="1" applyAlignment="1" applyProtection="1">
      <alignment horizontal="right" vertical="center"/>
      <protection locked="0"/>
    </xf>
    <xf numFmtId="0" fontId="33" fillId="0" borderId="0" xfId="0" applyFont="1" applyAlignment="1" applyProtection="1">
      <alignment horizontal="right"/>
      <protection locked="0"/>
    </xf>
    <xf numFmtId="0" fontId="6" fillId="0" borderId="0" xfId="0" applyFont="1" applyProtection="1">
      <protection locked="0"/>
    </xf>
    <xf numFmtId="0" fontId="3" fillId="0" borderId="0" xfId="0" applyFont="1" applyProtection="1">
      <protection locked="0"/>
    </xf>
    <xf numFmtId="1" fontId="1" fillId="0" borderId="34" xfId="153" quotePrefix="1" applyNumberFormat="1" applyFont="1" applyFill="1" applyBorder="1" applyAlignment="1" applyProtection="1">
      <alignment horizontal="right" vertical="center"/>
      <protection locked="0"/>
    </xf>
    <xf numFmtId="0" fontId="1" fillId="0" borderId="0" xfId="154" applyNumberFormat="1" applyFont="1" applyFill="1" applyBorder="1" applyAlignment="1" applyProtection="1">
      <alignment horizontal="right" vertical="center"/>
      <protection locked="0"/>
    </xf>
    <xf numFmtId="0" fontId="1" fillId="0" borderId="34" xfId="154" applyNumberFormat="1" applyFont="1" applyFill="1" applyBorder="1" applyAlignment="1" applyProtection="1">
      <alignment horizontal="right" vertical="center"/>
      <protection locked="0"/>
    </xf>
    <xf numFmtId="0" fontId="1" fillId="0" borderId="0" xfId="7" applyFont="1" applyFill="1" applyBorder="1" applyProtection="1">
      <protection locked="0"/>
    </xf>
    <xf numFmtId="0" fontId="114" fillId="0" borderId="0" xfId="0" applyFont="1" applyFill="1" applyBorder="1" applyProtection="1">
      <protection locked="0"/>
    </xf>
    <xf numFmtId="0" fontId="115" fillId="0" borderId="38" xfId="77" applyFont="1" applyFill="1" applyBorder="1" applyProtection="1">
      <protection locked="0"/>
    </xf>
    <xf numFmtId="0" fontId="112" fillId="0" borderId="38" xfId="77" applyFont="1" applyFill="1" applyBorder="1" applyProtection="1">
      <protection locked="0"/>
    </xf>
    <xf numFmtId="0" fontId="3" fillId="0" borderId="38" xfId="77" applyFont="1" applyFill="1" applyBorder="1" applyAlignment="1" applyProtection="1">
      <alignment horizontal="right"/>
      <protection locked="0"/>
    </xf>
    <xf numFmtId="49" fontId="1" fillId="0" borderId="40" xfId="0" applyNumberFormat="1" applyFont="1" applyFill="1" applyBorder="1" applyAlignment="1" applyProtection="1">
      <alignment horizontal="right" wrapText="1"/>
      <protection locked="0"/>
    </xf>
    <xf numFmtId="49" fontId="109" fillId="0" borderId="40" xfId="0" applyNumberFormat="1" applyFont="1" applyFill="1" applyBorder="1" applyAlignment="1" applyProtection="1">
      <alignment horizontal="right" wrapText="1"/>
      <protection locked="0"/>
    </xf>
    <xf numFmtId="0" fontId="117" fillId="0" borderId="0" xfId="0" applyFont="1" applyFill="1" applyProtection="1">
      <protection locked="0"/>
    </xf>
    <xf numFmtId="0" fontId="118" fillId="0" borderId="0" xfId="0" applyFont="1" applyFill="1" applyBorder="1" applyAlignment="1" applyProtection="1">
      <alignment vertical="center"/>
      <protection locked="0"/>
    </xf>
    <xf numFmtId="0" fontId="119" fillId="0" borderId="0" xfId="0" applyFont="1" applyFill="1" applyProtection="1">
      <protection locked="0"/>
    </xf>
    <xf numFmtId="0" fontId="3" fillId="0" borderId="38" xfId="0" applyNumberFormat="1" applyFont="1" applyFill="1" applyBorder="1" applyAlignment="1" applyProtection="1">
      <alignment horizontal="right"/>
      <protection locked="0"/>
    </xf>
    <xf numFmtId="175" fontId="3" fillId="0" borderId="38" xfId="7" applyNumberFormat="1" applyFont="1" applyFill="1" applyBorder="1" applyAlignment="1" applyProtection="1">
      <alignment horizontal="right" vertical="center"/>
      <protection locked="0"/>
    </xf>
    <xf numFmtId="0" fontId="115" fillId="0" borderId="38" xfId="0" applyFont="1" applyFill="1" applyBorder="1" applyAlignment="1" applyProtection="1">
      <alignment horizontal="left" vertical="top" wrapText="1"/>
      <protection locked="0"/>
    </xf>
    <xf numFmtId="0" fontId="120" fillId="0" borderId="0" xfId="0" applyFont="1" applyFill="1" applyProtection="1">
      <protection locked="0"/>
    </xf>
    <xf numFmtId="0" fontId="115" fillId="0" borderId="0" xfId="0" applyFont="1" applyFill="1" applyProtection="1">
      <protection locked="0"/>
    </xf>
    <xf numFmtId="0" fontId="121" fillId="0" borderId="0" xfId="0" applyFont="1" applyFill="1" applyProtection="1">
      <protection locked="0"/>
    </xf>
    <xf numFmtId="166" fontId="115" fillId="0" borderId="38" xfId="0" applyNumberFormat="1" applyFont="1" applyFill="1" applyBorder="1" applyAlignment="1" applyProtection="1">
      <alignment horizontal="left"/>
      <protection locked="0"/>
    </xf>
    <xf numFmtId="0" fontId="119" fillId="0" borderId="0" xfId="0" applyFont="1" applyProtection="1">
      <protection locked="0"/>
    </xf>
    <xf numFmtId="3" fontId="122" fillId="0" borderId="0" xfId="0" applyNumberFormat="1" applyFont="1" applyFill="1" applyProtection="1">
      <protection locked="0"/>
    </xf>
    <xf numFmtId="0" fontId="122" fillId="0" borderId="0" xfId="0" applyFont="1" applyFill="1" applyProtection="1">
      <protection locked="0"/>
    </xf>
    <xf numFmtId="0" fontId="123" fillId="0" borderId="0" xfId="0" applyFont="1" applyFill="1" applyProtection="1">
      <protection locked="0"/>
    </xf>
    <xf numFmtId="0" fontId="125" fillId="0" borderId="0" xfId="0" applyFont="1" applyFill="1" applyProtection="1">
      <protection locked="0"/>
    </xf>
    <xf numFmtId="0" fontId="126" fillId="0" borderId="0" xfId="0" applyFont="1" applyFill="1" applyProtection="1">
      <protection locked="0"/>
    </xf>
    <xf numFmtId="0" fontId="3" fillId="0" borderId="38" xfId="0" applyFont="1" applyFill="1" applyBorder="1" applyAlignment="1" applyProtection="1">
      <protection locked="0"/>
    </xf>
    <xf numFmtId="166" fontId="1" fillId="0" borderId="40" xfId="0" applyNumberFormat="1" applyFont="1" applyFill="1" applyBorder="1" applyAlignment="1" applyProtection="1">
      <alignment horizontal="right"/>
      <protection locked="0"/>
    </xf>
    <xf numFmtId="166" fontId="3" fillId="0" borderId="40" xfId="0" applyNumberFormat="1" applyFont="1" applyFill="1" applyBorder="1" applyAlignment="1" applyProtection="1">
      <alignment horizontal="right"/>
      <protection locked="0"/>
    </xf>
    <xf numFmtId="0" fontId="127" fillId="0" borderId="0" xfId="0" applyFont="1" applyFill="1" applyBorder="1" applyAlignment="1" applyProtection="1">
      <protection locked="0"/>
    </xf>
    <xf numFmtId="0" fontId="126" fillId="0" borderId="0" xfId="0" applyFont="1" applyFill="1" applyBorder="1" applyProtection="1">
      <protection locked="0"/>
    </xf>
    <xf numFmtId="0" fontId="1" fillId="0" borderId="40" xfId="0" applyFont="1" applyFill="1" applyBorder="1" applyAlignment="1" applyProtection="1">
      <alignment horizontal="right"/>
      <protection locked="0"/>
    </xf>
    <xf numFmtId="0" fontId="115" fillId="0" borderId="38" xfId="0" applyFont="1" applyFill="1" applyBorder="1" applyAlignment="1" applyProtection="1">
      <alignment wrapText="1"/>
      <protection locked="0"/>
    </xf>
    <xf numFmtId="0" fontId="3" fillId="0" borderId="38" xfId="0" applyNumberFormat="1" applyFont="1" applyFill="1" applyBorder="1" applyAlignment="1" applyProtection="1">
      <alignment horizontal="right" vertical="center"/>
      <protection locked="0"/>
    </xf>
    <xf numFmtId="0" fontId="115" fillId="0" borderId="38" xfId="0" applyFont="1" applyFill="1" applyBorder="1" applyProtection="1">
      <protection locked="0"/>
    </xf>
    <xf numFmtId="0" fontId="115" fillId="0" borderId="38" xfId="0" applyFont="1" applyFill="1" applyBorder="1" applyAlignment="1" applyProtection="1">
      <protection locked="0"/>
    </xf>
    <xf numFmtId="0" fontId="115" fillId="0" borderId="38" xfId="0" applyFont="1" applyFill="1" applyBorder="1" applyAlignment="1" applyProtection="1">
      <alignment horizontal="left"/>
      <protection locked="0"/>
    </xf>
    <xf numFmtId="0" fontId="115" fillId="0" borderId="38" xfId="0" applyFont="1" applyFill="1" applyBorder="1" applyAlignment="1" applyProtection="1">
      <alignment horizontal="left" vertical="center" wrapText="1"/>
      <protection locked="0"/>
    </xf>
    <xf numFmtId="0" fontId="128" fillId="0" borderId="0" xfId="0" applyFont="1" applyFill="1" applyProtection="1">
      <protection locked="0"/>
    </xf>
    <xf numFmtId="0" fontId="122" fillId="0" borderId="0" xfId="0" applyFont="1" applyFill="1" applyAlignment="1" applyProtection="1">
      <alignment horizontal="right" vertical="top"/>
      <protection locked="0"/>
    </xf>
    <xf numFmtId="0" fontId="3" fillId="0" borderId="38" xfId="0" applyFont="1" applyBorder="1" applyAlignment="1" applyProtection="1">
      <alignment horizontal="right"/>
      <protection locked="0"/>
    </xf>
    <xf numFmtId="0" fontId="115" fillId="0" borderId="38" xfId="7" applyFont="1" applyFill="1" applyBorder="1" applyAlignment="1" applyProtection="1">
      <alignment horizontal="left" vertical="center" wrapText="1"/>
      <protection locked="0"/>
    </xf>
    <xf numFmtId="0" fontId="93" fillId="0" borderId="38" xfId="0" applyNumberFormat="1" applyFont="1" applyFill="1" applyBorder="1" applyAlignment="1" applyProtection="1">
      <alignment horizontal="right" wrapText="1"/>
      <protection locked="0"/>
    </xf>
    <xf numFmtId="0" fontId="115" fillId="0" borderId="38" xfId="7" applyFont="1" applyFill="1" applyBorder="1" applyAlignment="1" applyProtection="1">
      <protection locked="0"/>
    </xf>
    <xf numFmtId="0" fontId="129" fillId="0" borderId="0" xfId="0" applyFont="1" applyFill="1" applyProtection="1">
      <protection locked="0"/>
    </xf>
    <xf numFmtId="178" fontId="131" fillId="0" borderId="0" xfId="0" applyNumberFormat="1" applyFont="1" applyFill="1" applyBorder="1" applyAlignment="1" applyProtection="1">
      <alignment horizontal="right"/>
      <protection locked="0"/>
    </xf>
    <xf numFmtId="0" fontId="131" fillId="0" borderId="0" xfId="0" applyFont="1" applyFill="1" applyBorder="1" applyAlignment="1" applyProtection="1">
      <alignment horizontal="right"/>
      <protection locked="0"/>
    </xf>
    <xf numFmtId="0" fontId="131" fillId="0" borderId="0" xfId="0" applyFont="1" applyFill="1" applyBorder="1" applyProtection="1">
      <protection locked="0"/>
    </xf>
    <xf numFmtId="0" fontId="130" fillId="0" borderId="0" xfId="0" applyFont="1" applyFill="1" applyProtection="1">
      <protection locked="0"/>
    </xf>
    <xf numFmtId="0" fontId="34" fillId="0" borderId="38" xfId="77" applyFont="1" applyFill="1" applyBorder="1" applyAlignment="1" applyProtection="1">
      <alignment horizontal="right"/>
      <protection locked="0"/>
    </xf>
    <xf numFmtId="49" fontId="34" fillId="0" borderId="38" xfId="77" applyNumberFormat="1" applyFont="1" applyFill="1" applyBorder="1" applyAlignment="1" applyProtection="1">
      <alignment horizontal="right"/>
      <protection locked="0"/>
    </xf>
    <xf numFmtId="0" fontId="34" fillId="0" borderId="38" xfId="77" quotePrefix="1" applyNumberFormat="1" applyFont="1" applyFill="1" applyBorder="1" applyAlignment="1" applyProtection="1">
      <alignment horizontal="right"/>
      <protection locked="0"/>
    </xf>
    <xf numFmtId="0" fontId="132" fillId="0" borderId="38" xfId="0" applyFont="1" applyFill="1" applyBorder="1" applyAlignment="1" applyProtection="1">
      <alignment horizontal="left" vertical="center" wrapText="1"/>
      <protection locked="0"/>
    </xf>
    <xf numFmtId="0" fontId="133" fillId="0" borderId="0" xfId="0" applyFont="1" applyFill="1" applyProtection="1">
      <protection locked="0"/>
    </xf>
    <xf numFmtId="0" fontId="134" fillId="0" borderId="0" xfId="0" applyFont="1" applyFill="1" applyBorder="1" applyAlignment="1" applyProtection="1">
      <alignment vertical="center"/>
      <protection locked="0"/>
    </xf>
    <xf numFmtId="178" fontId="135" fillId="0" borderId="0" xfId="0" applyNumberFormat="1" applyFont="1" applyFill="1" applyBorder="1" applyAlignment="1" applyProtection="1">
      <alignment horizontal="right"/>
      <protection locked="0"/>
    </xf>
    <xf numFmtId="0" fontId="135" fillId="0" borderId="0" xfId="0" applyFont="1" applyFill="1" applyBorder="1" applyAlignment="1" applyProtection="1">
      <alignment horizontal="right"/>
      <protection locked="0"/>
    </xf>
    <xf numFmtId="0" fontId="135" fillId="0" borderId="0" xfId="0" applyFont="1" applyFill="1" applyBorder="1" applyProtection="1">
      <protection locked="0"/>
    </xf>
    <xf numFmtId="0" fontId="132" fillId="0" borderId="38" xfId="0" applyFont="1" applyFill="1" applyBorder="1" applyAlignment="1" applyProtection="1">
      <alignment horizontal="left"/>
      <protection locked="0"/>
    </xf>
    <xf numFmtId="0" fontId="133" fillId="0" borderId="0" xfId="0" applyFont="1" applyFill="1" applyBorder="1" applyProtection="1">
      <protection locked="0"/>
    </xf>
    <xf numFmtId="0" fontId="134" fillId="0" borderId="0" xfId="0" applyFont="1" applyFill="1" applyBorder="1" applyAlignment="1" applyProtection="1">
      <protection locked="0"/>
    </xf>
    <xf numFmtId="0" fontId="134" fillId="0" borderId="0" xfId="0" applyFont="1" applyFill="1" applyBorder="1" applyAlignment="1" applyProtection="1">
      <alignment horizontal="left"/>
      <protection locked="0"/>
    </xf>
    <xf numFmtId="1" fontId="135" fillId="0" borderId="0" xfId="0" applyNumberFormat="1" applyFont="1" applyFill="1" applyBorder="1" applyAlignment="1" applyProtection="1">
      <alignment horizontal="left"/>
      <protection locked="0"/>
    </xf>
    <xf numFmtId="1" fontId="135" fillId="0" borderId="0" xfId="0" quotePrefix="1" applyNumberFormat="1" applyFont="1" applyFill="1" applyBorder="1" applyAlignment="1" applyProtection="1">
      <alignment horizontal="left"/>
      <protection locked="0"/>
    </xf>
    <xf numFmtId="0" fontId="137" fillId="0" borderId="0" xfId="0" applyFont="1" applyFill="1" applyBorder="1" applyProtection="1">
      <protection locked="0"/>
    </xf>
    <xf numFmtId="0" fontId="129" fillId="0" borderId="0" xfId="0" applyFont="1" applyFill="1" applyBorder="1" applyProtection="1">
      <protection locked="0"/>
    </xf>
    <xf numFmtId="0" fontId="131" fillId="0" borderId="34" xfId="0" applyFont="1" applyFill="1" applyBorder="1" applyProtection="1">
      <protection locked="0"/>
    </xf>
    <xf numFmtId="0" fontId="131" fillId="0" borderId="0" xfId="0" applyFont="1" applyFill="1" applyProtection="1">
      <protection locked="0"/>
    </xf>
    <xf numFmtId="182" fontId="131" fillId="39" borderId="0" xfId="0" applyNumberFormat="1" applyFont="1" applyFill="1" applyBorder="1" applyAlignment="1" applyProtection="1">
      <alignment horizontal="right"/>
      <protection locked="0"/>
    </xf>
    <xf numFmtId="242" fontId="131" fillId="39" borderId="0" xfId="153" applyNumberFormat="1" applyFont="1" applyFill="1" applyBorder="1" applyAlignment="1" applyProtection="1">
      <alignment horizontal="right"/>
      <protection locked="0"/>
    </xf>
    <xf numFmtId="182" fontId="131" fillId="39" borderId="34" xfId="0" applyNumberFormat="1" applyFont="1" applyFill="1" applyBorder="1" applyAlignment="1" applyProtection="1">
      <alignment horizontal="right"/>
      <protection locked="0"/>
    </xf>
    <xf numFmtId="242" fontId="131" fillId="39" borderId="34" xfId="153" applyNumberFormat="1" applyFont="1" applyFill="1" applyBorder="1" applyAlignment="1" applyProtection="1">
      <alignment horizontal="right"/>
      <protection locked="0"/>
    </xf>
    <xf numFmtId="0" fontId="138" fillId="0" borderId="40" xfId="0" applyFont="1" applyFill="1" applyBorder="1" applyAlignment="1" applyProtection="1">
      <alignment wrapText="1"/>
      <protection locked="0"/>
    </xf>
    <xf numFmtId="0" fontId="137" fillId="0" borderId="40" xfId="0" applyFont="1" applyFill="1" applyBorder="1" applyAlignment="1" applyProtection="1">
      <alignment horizontal="right" wrapText="1"/>
      <protection locked="0"/>
    </xf>
    <xf numFmtId="0" fontId="137" fillId="0" borderId="40" xfId="0" applyFont="1" applyFill="1" applyBorder="1" applyAlignment="1" applyProtection="1">
      <alignment horizontal="right" vertical="center" wrapText="1"/>
      <protection locked="0"/>
    </xf>
    <xf numFmtId="0" fontId="129" fillId="0" borderId="0" xfId="0" applyFont="1" applyBorder="1" applyProtection="1">
      <protection locked="0"/>
    </xf>
    <xf numFmtId="0" fontId="139" fillId="0" borderId="0" xfId="0" applyFont="1" applyFill="1" applyProtection="1">
      <protection locked="0"/>
    </xf>
    <xf numFmtId="0" fontId="140" fillId="0" borderId="0" xfId="0" applyFont="1" applyFill="1" applyProtection="1">
      <protection locked="0"/>
    </xf>
    <xf numFmtId="0" fontId="98" fillId="0" borderId="0" xfId="0" applyFont="1" applyFill="1" applyBorder="1" applyAlignment="1" applyProtection="1">
      <alignment horizontal="left" vertical="center" wrapText="1"/>
      <protection locked="0"/>
    </xf>
    <xf numFmtId="0" fontId="140" fillId="0" borderId="0" xfId="0" applyFont="1" applyFill="1" applyBorder="1" applyProtection="1">
      <protection locked="0"/>
    </xf>
    <xf numFmtId="0" fontId="141" fillId="0" borderId="0" xfId="0" applyFont="1" applyFill="1" applyBorder="1" applyAlignment="1" applyProtection="1">
      <alignment horizontal="right"/>
      <protection locked="0"/>
    </xf>
    <xf numFmtId="0" fontId="141" fillId="0" borderId="0" xfId="0" applyFont="1" applyFill="1" applyBorder="1" applyProtection="1">
      <protection locked="0"/>
    </xf>
    <xf numFmtId="0" fontId="140" fillId="0" borderId="0" xfId="0" applyFont="1" applyBorder="1" applyProtection="1">
      <protection locked="0"/>
    </xf>
    <xf numFmtId="0" fontId="125" fillId="0" borderId="38" xfId="0" applyFont="1" applyFill="1" applyBorder="1" applyProtection="1">
      <protection locked="0"/>
    </xf>
    <xf numFmtId="0" fontId="126" fillId="0" borderId="38" xfId="0" applyFont="1" applyFill="1" applyBorder="1" applyProtection="1">
      <protection locked="0"/>
    </xf>
    <xf numFmtId="0" fontId="142" fillId="0" borderId="38" xfId="0" applyFont="1" applyFill="1" applyBorder="1" applyAlignment="1" applyProtection="1">
      <alignment horizontal="right"/>
      <protection locked="0"/>
    </xf>
    <xf numFmtId="0" fontId="125" fillId="0" borderId="0" xfId="0" applyFont="1" applyFill="1" applyBorder="1" applyProtection="1">
      <protection locked="0"/>
    </xf>
    <xf numFmtId="0" fontId="126" fillId="0" borderId="0" xfId="0" applyFont="1" applyProtection="1">
      <protection locked="0"/>
    </xf>
    <xf numFmtId="0" fontId="137" fillId="0" borderId="0" xfId="0" applyFont="1" applyFill="1" applyBorder="1" applyAlignment="1" applyProtection="1">
      <alignment vertical="center"/>
      <protection locked="0"/>
    </xf>
    <xf numFmtId="166" fontId="131" fillId="0" borderId="0" xfId="0" applyNumberFormat="1" applyFont="1" applyFill="1" applyBorder="1" applyAlignment="1" applyProtection="1">
      <alignment horizontal="right" vertical="center"/>
      <protection locked="0"/>
    </xf>
    <xf numFmtId="0" fontId="98" fillId="0" borderId="38" xfId="0" applyFont="1" applyFill="1" applyBorder="1" applyAlignment="1" applyProtection="1">
      <alignment horizontal="right"/>
      <protection locked="0"/>
    </xf>
    <xf numFmtId="0" fontId="125" fillId="0" borderId="0" xfId="0" applyFont="1" applyFill="1" applyBorder="1" applyAlignment="1" applyProtection="1">
      <alignment vertical="center"/>
      <protection locked="0"/>
    </xf>
    <xf numFmtId="0" fontId="124" fillId="0" borderId="0" xfId="0" applyFont="1" applyFill="1" applyBorder="1" applyProtection="1">
      <protection locked="0"/>
    </xf>
    <xf numFmtId="0" fontId="140" fillId="0" borderId="0" xfId="0" applyFont="1" applyFill="1"/>
    <xf numFmtId="0" fontId="140" fillId="0" borderId="0" xfId="0" applyFont="1"/>
    <xf numFmtId="0" fontId="140" fillId="0" borderId="0" xfId="0" applyFont="1" applyAlignment="1">
      <alignment vertical="center"/>
    </xf>
    <xf numFmtId="0" fontId="140" fillId="0" borderId="0" xfId="0" applyFont="1" applyFill="1" applyAlignment="1">
      <alignment vertical="center"/>
    </xf>
    <xf numFmtId="0" fontId="125" fillId="0" borderId="42" xfId="0" applyFont="1" applyFill="1" applyBorder="1" applyAlignment="1" applyProtection="1">
      <alignment vertical="center" wrapText="1"/>
      <protection locked="0"/>
    </xf>
    <xf numFmtId="0" fontId="125" fillId="0" borderId="43" xfId="0" applyFont="1" applyFill="1" applyBorder="1" applyAlignment="1" applyProtection="1">
      <alignment vertical="center" wrapText="1"/>
      <protection locked="0"/>
    </xf>
    <xf numFmtId="0" fontId="142" fillId="39" borderId="41" xfId="0" applyFont="1" applyFill="1" applyBorder="1" applyAlignment="1" applyProtection="1">
      <alignment vertical="center" wrapText="1"/>
      <protection locked="0"/>
    </xf>
    <xf numFmtId="0" fontId="143" fillId="39" borderId="41" xfId="0" applyFont="1" applyFill="1" applyBorder="1" applyAlignment="1" applyProtection="1">
      <alignment vertical="center" wrapText="1"/>
      <protection locked="0"/>
    </xf>
    <xf numFmtId="0" fontId="124" fillId="0" borderId="0" xfId="0" applyFont="1" applyFill="1" applyBorder="1" applyAlignment="1" applyProtection="1">
      <alignment horizontal="left" wrapText="1"/>
      <protection locked="0"/>
    </xf>
    <xf numFmtId="0" fontId="145" fillId="0" borderId="39" xfId="0" applyFont="1" applyFill="1" applyBorder="1" applyAlignment="1" applyProtection="1">
      <alignment vertical="center"/>
      <protection locked="0"/>
    </xf>
    <xf numFmtId="0" fontId="146" fillId="0" borderId="0" xfId="0" applyFont="1" applyFill="1" applyProtection="1">
      <protection locked="0"/>
    </xf>
    <xf numFmtId="0" fontId="147" fillId="0" borderId="0" xfId="0" applyFont="1" applyFill="1" applyProtection="1">
      <protection locked="0"/>
    </xf>
    <xf numFmtId="0" fontId="148" fillId="0" borderId="0" xfId="0" applyFont="1" applyFill="1" applyBorder="1" applyProtection="1">
      <protection locked="0"/>
    </xf>
    <xf numFmtId="0" fontId="147" fillId="0" borderId="0" xfId="0" applyFont="1" applyFill="1" applyBorder="1" applyProtection="1">
      <protection locked="0"/>
    </xf>
    <xf numFmtId="0" fontId="114" fillId="0" borderId="0" xfId="0" applyFont="1" applyFill="1" applyBorder="1" applyAlignment="1" applyProtection="1">
      <alignment vertical="center"/>
      <protection locked="0"/>
    </xf>
    <xf numFmtId="0" fontId="146" fillId="0" borderId="0" xfId="0" applyFont="1" applyFill="1" applyBorder="1" applyAlignment="1" applyProtection="1">
      <alignment vertical="center"/>
      <protection locked="0"/>
    </xf>
    <xf numFmtId="0" fontId="146" fillId="0" borderId="0" xfId="0" applyFont="1" applyFill="1" applyBorder="1" applyProtection="1">
      <protection locked="0"/>
    </xf>
    <xf numFmtId="0" fontId="149" fillId="0" borderId="0" xfId="0" applyFont="1" applyFill="1" applyBorder="1" applyProtection="1">
      <protection locked="0"/>
    </xf>
    <xf numFmtId="0" fontId="149" fillId="0" borderId="0" xfId="0" applyFont="1" applyFill="1"/>
    <xf numFmtId="0" fontId="149" fillId="0" borderId="0" xfId="0" applyFont="1"/>
    <xf numFmtId="0" fontId="131" fillId="0" borderId="0" xfId="0" applyFont="1" applyBorder="1" applyProtection="1">
      <protection locked="0"/>
    </xf>
    <xf numFmtId="0" fontId="138" fillId="0" borderId="0" xfId="0" applyFont="1" applyFill="1" applyBorder="1" applyProtection="1">
      <protection locked="0"/>
    </xf>
    <xf numFmtId="0" fontId="131" fillId="0" borderId="1" xfId="0" applyFont="1" applyFill="1" applyBorder="1" applyProtection="1">
      <protection locked="0"/>
    </xf>
    <xf numFmtId="166" fontId="131" fillId="0" borderId="34" xfId="0" applyNumberFormat="1" applyFont="1" applyFill="1" applyBorder="1" applyAlignment="1" applyProtection="1">
      <alignment horizontal="right" vertical="center"/>
      <protection locked="0"/>
    </xf>
    <xf numFmtId="0" fontId="131" fillId="0" borderId="34" xfId="0" applyFont="1" applyFill="1" applyBorder="1" applyAlignment="1" applyProtection="1">
      <alignment wrapText="1"/>
      <protection locked="0"/>
    </xf>
    <xf numFmtId="166" fontId="131" fillId="39" borderId="0" xfId="0" applyNumberFormat="1" applyFont="1" applyFill="1" applyBorder="1" applyAlignment="1" applyProtection="1">
      <alignment horizontal="right" vertical="center"/>
      <protection locked="0"/>
    </xf>
    <xf numFmtId="10" fontId="131" fillId="39" borderId="0" xfId="153" applyNumberFormat="1" applyFont="1" applyFill="1" applyBorder="1" applyAlignment="1" applyProtection="1">
      <alignment horizontal="right" vertical="center"/>
      <protection locked="0"/>
    </xf>
    <xf numFmtId="10" fontId="131" fillId="0" borderId="0" xfId="153" applyNumberFormat="1" applyFont="1" applyFill="1" applyBorder="1" applyAlignment="1" applyProtection="1">
      <alignment horizontal="right" vertical="center"/>
      <protection locked="0"/>
    </xf>
    <xf numFmtId="0" fontId="131" fillId="0" borderId="0" xfId="0" applyFont="1" applyFill="1" applyBorder="1" applyAlignment="1" applyProtection="1">
      <alignment horizontal="left" indent="1"/>
      <protection locked="0"/>
    </xf>
    <xf numFmtId="0" fontId="131" fillId="0" borderId="0" xfId="0" applyFont="1" applyFill="1" applyBorder="1" applyAlignment="1" applyProtection="1">
      <alignment horizontal="left" indent="2"/>
      <protection locked="0"/>
    </xf>
    <xf numFmtId="0" fontId="131" fillId="0" borderId="35" xfId="0" applyFont="1" applyFill="1" applyBorder="1" applyAlignment="1" applyProtection="1">
      <alignment horizontal="left" wrapText="1"/>
      <protection locked="0"/>
    </xf>
    <xf numFmtId="166" fontId="131" fillId="39" borderId="35" xfId="0" applyNumberFormat="1" applyFont="1" applyFill="1" applyBorder="1" applyAlignment="1" applyProtection="1">
      <alignment horizontal="right" vertical="center"/>
      <protection locked="0"/>
    </xf>
    <xf numFmtId="166" fontId="131" fillId="0" borderId="35" xfId="0" applyNumberFormat="1" applyFont="1" applyFill="1" applyBorder="1" applyAlignment="1" applyProtection="1">
      <alignment horizontal="right" vertical="center"/>
      <protection locked="0"/>
    </xf>
    <xf numFmtId="0" fontId="131" fillId="0" borderId="34" xfId="0" applyFont="1" applyFill="1" applyBorder="1" applyAlignment="1" applyProtection="1">
      <alignment horizontal="left" wrapText="1"/>
      <protection locked="0"/>
    </xf>
    <xf numFmtId="166" fontId="131" fillId="39" borderId="34" xfId="0" applyNumberFormat="1" applyFont="1" applyFill="1" applyBorder="1" applyAlignment="1" applyProtection="1">
      <alignment horizontal="right" vertical="center"/>
      <protection locked="0"/>
    </xf>
    <xf numFmtId="178" fontId="141" fillId="0" borderId="0" xfId="0" applyNumberFormat="1" applyFont="1" applyFill="1" applyBorder="1" applyAlignment="1" applyProtection="1">
      <alignment horizontal="right"/>
      <protection locked="0"/>
    </xf>
    <xf numFmtId="166" fontId="125" fillId="39" borderId="0" xfId="0" applyNumberFormat="1" applyFont="1" applyFill="1" applyBorder="1" applyAlignment="1" applyProtection="1">
      <alignment horizontal="right" vertical="center"/>
      <protection locked="0"/>
    </xf>
    <xf numFmtId="166" fontId="125" fillId="0" borderId="0" xfId="0" applyNumberFormat="1" applyFont="1" applyFill="1" applyBorder="1" applyAlignment="1" applyProtection="1">
      <alignment horizontal="right" vertical="center"/>
      <protection locked="0"/>
    </xf>
    <xf numFmtId="176" fontId="125" fillId="39" borderId="0" xfId="0" applyNumberFormat="1" applyFont="1" applyFill="1" applyBorder="1" applyAlignment="1" applyProtection="1">
      <alignment horizontal="right" vertical="center"/>
      <protection locked="0"/>
    </xf>
    <xf numFmtId="176" fontId="125" fillId="0" borderId="0" xfId="0" applyNumberFormat="1" applyFont="1" applyFill="1" applyBorder="1" applyAlignment="1" applyProtection="1">
      <alignment horizontal="right" vertical="center"/>
      <protection locked="0"/>
    </xf>
    <xf numFmtId="0" fontId="141" fillId="0" borderId="0" xfId="0" applyFont="1" applyFill="1" applyBorder="1" applyAlignment="1" applyProtection="1">
      <alignment horizontal="left" indent="1"/>
      <protection locked="0"/>
    </xf>
    <xf numFmtId="0" fontId="141" fillId="0" borderId="34" xfId="0" applyFont="1" applyFill="1" applyBorder="1" applyAlignment="1" applyProtection="1">
      <alignment horizontal="left" indent="1"/>
      <protection locked="0"/>
    </xf>
    <xf numFmtId="176" fontId="125" fillId="39" borderId="34" xfId="0" applyNumberFormat="1" applyFont="1" applyFill="1" applyBorder="1" applyAlignment="1" applyProtection="1">
      <alignment horizontal="right" vertical="center"/>
      <protection locked="0"/>
    </xf>
    <xf numFmtId="176" fontId="125" fillId="0" borderId="34" xfId="0" applyNumberFormat="1" applyFont="1" applyFill="1" applyBorder="1" applyAlignment="1" applyProtection="1">
      <alignment horizontal="right" vertical="center"/>
      <protection locked="0"/>
    </xf>
    <xf numFmtId="239" fontId="125" fillId="0" borderId="0" xfId="154" applyNumberFormat="1" applyFont="1" applyFill="1" applyBorder="1" applyAlignment="1" applyProtection="1">
      <alignment horizontal="right" vertical="center"/>
      <protection locked="0"/>
    </xf>
    <xf numFmtId="0" fontId="141" fillId="0" borderId="0" xfId="0" applyFont="1" applyFill="1" applyBorder="1" applyAlignment="1" applyProtection="1">
      <alignment horizontal="left" vertical="center" indent="2"/>
      <protection locked="0"/>
    </xf>
    <xf numFmtId="0" fontId="141" fillId="0" borderId="0" xfId="0" applyFont="1" applyFill="1" applyBorder="1" applyAlignment="1" applyProtection="1">
      <alignment horizontal="left" vertical="center" indent="1"/>
      <protection locked="0"/>
    </xf>
    <xf numFmtId="0" fontId="141" fillId="0" borderId="35" xfId="0" applyFont="1" applyFill="1" applyBorder="1" applyAlignment="1" applyProtection="1">
      <alignment wrapText="1"/>
      <protection locked="0"/>
    </xf>
    <xf numFmtId="238" fontId="125" fillId="39" borderId="35" xfId="0" applyNumberFormat="1" applyFont="1" applyFill="1" applyBorder="1" applyAlignment="1" applyProtection="1">
      <alignment horizontal="right" vertical="center"/>
      <protection locked="0"/>
    </xf>
    <xf numFmtId="238" fontId="125" fillId="0" borderId="35" xfId="0" applyNumberFormat="1" applyFont="1" applyFill="1" applyBorder="1" applyAlignment="1" applyProtection="1">
      <alignment horizontal="right" vertical="center"/>
      <protection locked="0"/>
    </xf>
    <xf numFmtId="0" fontId="152" fillId="0" borderId="0" xfId="0" applyFont="1" applyFill="1" applyProtection="1">
      <protection locked="0"/>
    </xf>
    <xf numFmtId="0" fontId="131" fillId="0" borderId="34" xfId="5" applyFont="1" applyFill="1" applyBorder="1" applyAlignment="1" applyProtection="1">
      <alignment horizontal="left" vertical="center" wrapText="1"/>
      <protection locked="0"/>
    </xf>
    <xf numFmtId="239" fontId="131" fillId="0" borderId="34" xfId="154" applyNumberFormat="1" applyFont="1" applyFill="1" applyBorder="1" applyAlignment="1" applyProtection="1">
      <alignment horizontal="right" vertical="center"/>
      <protection locked="0"/>
    </xf>
    <xf numFmtId="0" fontId="137" fillId="0" borderId="0" xfId="5" applyFont="1" applyFill="1" applyBorder="1" applyAlignment="1" applyProtection="1">
      <alignment horizontal="left" vertical="center" wrapText="1"/>
      <protection locked="0"/>
    </xf>
    <xf numFmtId="0" fontId="129" fillId="39" borderId="0" xfId="0" applyFont="1" applyFill="1" applyBorder="1" applyProtection="1">
      <protection locked="0"/>
    </xf>
    <xf numFmtId="1" fontId="131" fillId="0" borderId="0" xfId="0" applyNumberFormat="1" applyFont="1" applyFill="1" applyBorder="1" applyAlignment="1" applyProtection="1">
      <alignment horizontal="right" vertical="center"/>
      <protection locked="0"/>
    </xf>
    <xf numFmtId="0" fontId="131" fillId="0" borderId="0" xfId="0" applyFont="1" applyFill="1" applyBorder="1" applyAlignment="1" applyProtection="1">
      <alignment horizontal="left" vertical="center" indent="1"/>
      <protection locked="0"/>
    </xf>
    <xf numFmtId="1" fontId="131" fillId="39" borderId="0" xfId="0" quotePrefix="1" applyNumberFormat="1" applyFont="1" applyFill="1" applyBorder="1" applyAlignment="1" applyProtection="1">
      <alignment horizontal="right" vertical="center"/>
      <protection locked="0"/>
    </xf>
    <xf numFmtId="1" fontId="131" fillId="0" borderId="0" xfId="0" quotePrefix="1" applyNumberFormat="1" applyFont="1" applyFill="1" applyBorder="1" applyAlignment="1" applyProtection="1">
      <alignment horizontal="right" vertical="center"/>
      <protection locked="0"/>
    </xf>
    <xf numFmtId="0" fontId="131" fillId="0" borderId="0" xfId="7" applyFont="1" applyFill="1" applyBorder="1" applyAlignment="1" applyProtection="1">
      <alignment horizontal="left" vertical="center" wrapText="1" indent="1"/>
      <protection locked="0"/>
    </xf>
    <xf numFmtId="0" fontId="137" fillId="0" borderId="1" xfId="7" applyFont="1" applyFill="1" applyBorder="1" applyAlignment="1" applyProtection="1">
      <alignment vertical="center" wrapText="1"/>
      <protection locked="0"/>
    </xf>
    <xf numFmtId="1" fontId="137" fillId="39" borderId="34" xfId="0" applyNumberFormat="1" applyFont="1" applyFill="1" applyBorder="1" applyAlignment="1" applyProtection="1">
      <alignment horizontal="right" vertical="center"/>
      <protection locked="0"/>
    </xf>
    <xf numFmtId="1" fontId="137" fillId="0" borderId="34" xfId="0" applyNumberFormat="1" applyFont="1" applyFill="1" applyBorder="1" applyAlignment="1" applyProtection="1">
      <alignment horizontal="right" vertical="center"/>
      <protection locked="0"/>
    </xf>
    <xf numFmtId="0" fontId="137" fillId="0" borderId="0" xfId="3" applyFont="1" applyFill="1" applyBorder="1" applyAlignment="1" applyProtection="1">
      <alignment horizontal="left" vertical="center"/>
      <protection locked="0"/>
    </xf>
    <xf numFmtId="1" fontId="131" fillId="39" borderId="0" xfId="0" applyNumberFormat="1" applyFont="1" applyFill="1" applyBorder="1" applyAlignment="1" applyProtection="1">
      <alignment horizontal="right" vertical="center"/>
      <protection locked="0"/>
    </xf>
    <xf numFmtId="1" fontId="131" fillId="39" borderId="0" xfId="153" applyNumberFormat="1" applyFont="1" applyFill="1" applyBorder="1" applyAlignment="1" applyProtection="1">
      <alignment horizontal="right" vertical="center"/>
      <protection locked="0"/>
    </xf>
    <xf numFmtId="1" fontId="131" fillId="0" borderId="0" xfId="153" applyNumberFormat="1" applyFont="1" applyFill="1" applyBorder="1" applyAlignment="1" applyProtection="1">
      <alignment horizontal="right" vertical="center"/>
      <protection locked="0"/>
    </xf>
    <xf numFmtId="0" fontId="131" fillId="0" borderId="1" xfId="0" applyFont="1" applyFill="1" applyBorder="1" applyAlignment="1" applyProtection="1">
      <alignment horizontal="left" vertical="center" indent="1"/>
      <protection locked="0"/>
    </xf>
    <xf numFmtId="1" fontId="131" fillId="39" borderId="34" xfId="153" applyNumberFormat="1" applyFont="1" applyFill="1" applyBorder="1" applyAlignment="1" applyProtection="1">
      <alignment horizontal="right" vertical="center"/>
      <protection locked="0"/>
    </xf>
    <xf numFmtId="1" fontId="131" fillId="0" borderId="34" xfId="153" applyNumberFormat="1" applyFont="1" applyFill="1" applyBorder="1" applyAlignment="1" applyProtection="1">
      <alignment horizontal="right" vertical="center"/>
      <protection locked="0"/>
    </xf>
    <xf numFmtId="1" fontId="131" fillId="0" borderId="34" xfId="0" applyNumberFormat="1" applyFont="1" applyFill="1" applyBorder="1" applyAlignment="1" applyProtection="1">
      <alignment horizontal="right" vertical="center"/>
      <protection locked="0"/>
    </xf>
    <xf numFmtId="1" fontId="131" fillId="39" borderId="34" xfId="0" applyNumberFormat="1" applyFont="1" applyFill="1" applyBorder="1" applyAlignment="1" applyProtection="1">
      <alignment horizontal="right" vertical="center"/>
      <protection locked="0"/>
    </xf>
    <xf numFmtId="0" fontId="130" fillId="0" borderId="0" xfId="0" applyFont="1" applyFill="1" applyBorder="1" applyAlignment="1" applyProtection="1">
      <alignment vertical="top" wrapText="1"/>
      <protection locked="0"/>
    </xf>
    <xf numFmtId="0" fontId="137" fillId="0" borderId="38" xfId="0" applyFont="1" applyFill="1" applyBorder="1" applyAlignment="1" applyProtection="1">
      <alignment vertical="center"/>
      <protection locked="0"/>
    </xf>
    <xf numFmtId="1" fontId="137" fillId="0" borderId="38" xfId="0" applyNumberFormat="1" applyFont="1" applyFill="1" applyBorder="1" applyAlignment="1" applyProtection="1">
      <alignment horizontal="left" vertical="center" wrapText="1"/>
      <protection locked="0"/>
    </xf>
    <xf numFmtId="1" fontId="137" fillId="0" borderId="38" xfId="0" applyNumberFormat="1" applyFont="1" applyFill="1" applyBorder="1" applyAlignment="1" applyProtection="1">
      <alignment horizontal="right" vertical="center" wrapText="1"/>
      <protection locked="0"/>
    </xf>
    <xf numFmtId="1" fontId="137" fillId="0" borderId="0" xfId="0" applyNumberFormat="1" applyFont="1" applyFill="1" applyBorder="1" applyAlignment="1" applyProtection="1">
      <alignment horizontal="left" vertical="center" wrapText="1"/>
      <protection locked="0"/>
    </xf>
    <xf numFmtId="0" fontId="131" fillId="39" borderId="0" xfId="0" applyFont="1" applyFill="1" applyBorder="1" applyAlignment="1" applyProtection="1">
      <alignment horizontal="left" vertical="center" wrapText="1"/>
      <protection locked="0"/>
    </xf>
    <xf numFmtId="1" fontId="131" fillId="39" borderId="0" xfId="0" applyNumberFormat="1" applyFont="1" applyFill="1" applyBorder="1" applyAlignment="1" applyProtection="1">
      <alignment horizontal="left" vertical="center" wrapText="1"/>
      <protection locked="0"/>
    </xf>
    <xf numFmtId="1" fontId="131" fillId="39" borderId="0" xfId="0" applyNumberFormat="1" applyFont="1" applyFill="1" applyBorder="1" applyAlignment="1" applyProtection="1">
      <alignment horizontal="center" vertical="center" wrapText="1"/>
      <protection locked="0"/>
    </xf>
    <xf numFmtId="0" fontId="131" fillId="39" borderId="34" xfId="0" applyFont="1" applyFill="1" applyBorder="1" applyAlignment="1" applyProtection="1">
      <alignment horizontal="left" vertical="center" wrapText="1"/>
      <protection locked="0"/>
    </xf>
    <xf numFmtId="1" fontId="131" fillId="39" borderId="34" xfId="0" applyNumberFormat="1" applyFont="1" applyFill="1" applyBorder="1" applyAlignment="1" applyProtection="1">
      <alignment horizontal="left" vertical="center" wrapText="1"/>
      <protection locked="0"/>
    </xf>
    <xf numFmtId="1" fontId="131" fillId="39" borderId="34" xfId="0" applyNumberFormat="1" applyFont="1" applyFill="1" applyBorder="1" applyAlignment="1" applyProtection="1">
      <alignment horizontal="center" vertical="center" wrapText="1"/>
      <protection locked="0"/>
    </xf>
    <xf numFmtId="0" fontId="130" fillId="0" borderId="0" xfId="0" applyFont="1" applyFill="1" applyBorder="1" applyAlignment="1" applyProtection="1">
      <alignment horizontal="left" wrapText="1"/>
      <protection locked="0"/>
    </xf>
    <xf numFmtId="0" fontId="139" fillId="0" borderId="38" xfId="0" applyFont="1" applyFill="1" applyBorder="1" applyAlignment="1" applyProtection="1">
      <alignment vertical="center" wrapText="1"/>
      <protection locked="0"/>
    </xf>
    <xf numFmtId="1" fontId="139" fillId="0" borderId="38" xfId="0" applyNumberFormat="1" applyFont="1" applyFill="1" applyBorder="1" applyAlignment="1" applyProtection="1">
      <alignment horizontal="left" vertical="center"/>
      <protection locked="0"/>
    </xf>
    <xf numFmtId="1" fontId="139" fillId="0" borderId="0" xfId="0" applyNumberFormat="1" applyFont="1" applyFill="1" applyBorder="1" applyAlignment="1" applyProtection="1">
      <alignment horizontal="left" vertical="center"/>
      <protection locked="0"/>
    </xf>
    <xf numFmtId="1" fontId="130" fillId="0" borderId="0" xfId="0" quotePrefix="1" applyNumberFormat="1" applyFont="1" applyFill="1" applyBorder="1" applyAlignment="1" applyProtection="1">
      <alignment horizontal="right" vertical="center"/>
      <protection locked="0"/>
    </xf>
    <xf numFmtId="1" fontId="130" fillId="0" borderId="0" xfId="0" applyNumberFormat="1" applyFont="1" applyFill="1" applyBorder="1" applyAlignment="1" applyProtection="1">
      <alignment horizontal="right" vertical="center"/>
      <protection locked="0"/>
    </xf>
    <xf numFmtId="0" fontId="98" fillId="0" borderId="0" xfId="0" applyFont="1" applyFill="1" applyBorder="1" applyAlignment="1" applyProtection="1">
      <alignment wrapText="1"/>
      <protection locked="0"/>
    </xf>
    <xf numFmtId="0" fontId="123" fillId="0" borderId="0" xfId="0" applyFont="1" applyFill="1" applyBorder="1" applyProtection="1">
      <protection locked="0"/>
    </xf>
    <xf numFmtId="0" fontId="142" fillId="0" borderId="0" xfId="77" applyFont="1" applyFill="1" applyBorder="1" applyAlignment="1" applyProtection="1">
      <alignment vertical="center" wrapText="1"/>
      <protection locked="0"/>
    </xf>
    <xf numFmtId="177" fontId="125" fillId="39" borderId="0" xfId="154" applyNumberFormat="1" applyFont="1" applyFill="1" applyBorder="1" applyAlignment="1" applyProtection="1">
      <alignment vertical="center"/>
      <protection locked="0"/>
    </xf>
    <xf numFmtId="177" fontId="125" fillId="0" borderId="0" xfId="154" applyNumberFormat="1" applyFont="1" applyFill="1" applyBorder="1" applyAlignment="1" applyProtection="1">
      <alignment vertical="center"/>
      <protection locked="0"/>
    </xf>
    <xf numFmtId="0" fontId="125" fillId="0" borderId="0" xfId="77" applyFont="1" applyFill="1" applyBorder="1" applyAlignment="1" applyProtection="1">
      <alignment horizontal="left" vertical="center" indent="1"/>
      <protection locked="0"/>
    </xf>
    <xf numFmtId="177" fontId="125" fillId="39" borderId="0" xfId="154" applyNumberFormat="1" applyFont="1" applyFill="1" applyBorder="1" applyAlignment="1" applyProtection="1">
      <alignment horizontal="left" vertical="center" indent="1"/>
      <protection locked="0"/>
    </xf>
    <xf numFmtId="177" fontId="125" fillId="0" borderId="0" xfId="154" applyNumberFormat="1" applyFont="1" applyFill="1" applyBorder="1" applyAlignment="1" applyProtection="1">
      <alignment horizontal="left" vertical="center" indent="1"/>
      <protection locked="0"/>
    </xf>
    <xf numFmtId="0" fontId="155" fillId="0" borderId="0" xfId="0" applyFont="1" applyFill="1" applyBorder="1" applyProtection="1">
      <protection locked="0"/>
    </xf>
    <xf numFmtId="0" fontId="142" fillId="0" borderId="15" xfId="77" applyFont="1" applyFill="1" applyBorder="1" applyAlignment="1" applyProtection="1">
      <alignment vertical="center" wrapText="1"/>
      <protection locked="0"/>
    </xf>
    <xf numFmtId="177" fontId="142" fillId="39" borderId="15" xfId="154" applyNumberFormat="1" applyFont="1" applyFill="1" applyBorder="1" applyAlignment="1" applyProtection="1">
      <alignment vertical="center"/>
      <protection locked="0"/>
    </xf>
    <xf numFmtId="177" fontId="142" fillId="0" borderId="15" xfId="154" applyNumberFormat="1" applyFont="1" applyFill="1" applyBorder="1" applyAlignment="1" applyProtection="1">
      <alignment vertical="center"/>
      <protection locked="0"/>
    </xf>
    <xf numFmtId="0" fontId="143" fillId="0" borderId="0" xfId="0" applyFont="1" applyFill="1" applyProtection="1">
      <protection locked="0"/>
    </xf>
    <xf numFmtId="0" fontId="142" fillId="0" borderId="0" xfId="77" applyFont="1" applyFill="1" applyBorder="1" applyAlignment="1" applyProtection="1">
      <alignment vertical="center"/>
      <protection locked="0"/>
    </xf>
    <xf numFmtId="0" fontId="125" fillId="0" borderId="2" xfId="77" applyFont="1" applyFill="1" applyBorder="1" applyAlignment="1" applyProtection="1">
      <alignment horizontal="left" vertical="center" indent="1"/>
      <protection locked="0"/>
    </xf>
    <xf numFmtId="177" fontId="125" fillId="0" borderId="2" xfId="154" applyNumberFormat="1" applyFont="1" applyFill="1" applyBorder="1" applyAlignment="1" applyProtection="1">
      <alignment horizontal="left" vertical="center" indent="1"/>
      <protection locked="0"/>
    </xf>
    <xf numFmtId="0" fontId="142" fillId="0" borderId="1" xfId="77" applyFont="1" applyFill="1" applyBorder="1" applyAlignment="1" applyProtection="1">
      <alignment vertical="center"/>
      <protection locked="0"/>
    </xf>
    <xf numFmtId="0" fontId="142" fillId="0" borderId="9" xfId="77" applyFont="1" applyFill="1" applyBorder="1" applyAlignment="1" applyProtection="1">
      <alignment vertical="center"/>
      <protection locked="0"/>
    </xf>
    <xf numFmtId="177" fontId="142" fillId="39" borderId="9" xfId="154" applyNumberFormat="1" applyFont="1" applyFill="1" applyBorder="1" applyAlignment="1" applyProtection="1">
      <alignment vertical="center"/>
      <protection locked="0"/>
    </xf>
    <xf numFmtId="177" fontId="142" fillId="0" borderId="9" xfId="154" applyNumberFormat="1" applyFont="1" applyFill="1" applyBorder="1" applyAlignment="1" applyProtection="1">
      <alignment vertical="center"/>
      <protection locked="0"/>
    </xf>
    <xf numFmtId="177" fontId="126" fillId="0" borderId="0" xfId="0" applyNumberFormat="1" applyFont="1" applyFill="1" applyProtection="1">
      <protection locked="0"/>
    </xf>
    <xf numFmtId="0" fontId="125" fillId="0" borderId="0" xfId="77" applyFont="1" applyFill="1" applyBorder="1" applyProtection="1">
      <protection locked="0"/>
    </xf>
    <xf numFmtId="0" fontId="125" fillId="0" borderId="34" xfId="77" applyFont="1" applyFill="1" applyBorder="1" applyAlignment="1" applyProtection="1">
      <alignment vertical="center"/>
      <protection locked="0"/>
    </xf>
    <xf numFmtId="166" fontId="125" fillId="39" borderId="34" xfId="0" applyNumberFormat="1" applyFont="1" applyFill="1" applyBorder="1" applyAlignment="1" applyProtection="1">
      <alignment horizontal="right" vertical="center"/>
      <protection locked="0"/>
    </xf>
    <xf numFmtId="166" fontId="125" fillId="0" borderId="34" xfId="0" applyNumberFormat="1" applyFont="1" applyFill="1" applyBorder="1" applyAlignment="1" applyProtection="1">
      <alignment horizontal="right" vertical="center"/>
      <protection locked="0"/>
    </xf>
    <xf numFmtId="177" fontId="142" fillId="0" borderId="9" xfId="154" applyNumberFormat="1" applyFont="1" applyFill="1" applyBorder="1" applyAlignment="1" applyProtection="1">
      <alignment horizontal="right" vertical="center"/>
      <protection locked="0"/>
    </xf>
    <xf numFmtId="0" fontId="156" fillId="0" borderId="0" xfId="77" applyFont="1" applyFill="1" applyProtection="1">
      <protection locked="0"/>
    </xf>
    <xf numFmtId="0" fontId="153" fillId="0" borderId="0" xfId="77" applyFont="1" applyFill="1" applyBorder="1" applyAlignment="1" applyProtection="1">
      <protection locked="0"/>
    </xf>
    <xf numFmtId="0" fontId="126" fillId="0" borderId="0" xfId="0" applyFont="1" applyFill="1" applyBorder="1" applyAlignment="1" applyProtection="1">
      <protection locked="0"/>
    </xf>
    <xf numFmtId="0" fontId="153" fillId="0" borderId="0" xfId="0" applyFont="1" applyFill="1" applyBorder="1" applyAlignment="1" applyProtection="1">
      <protection locked="0"/>
    </xf>
    <xf numFmtId="0" fontId="125" fillId="0" borderId="38" xfId="0" applyFont="1" applyFill="1" applyBorder="1" applyAlignment="1" applyProtection="1">
      <alignment horizontal="left"/>
      <protection locked="0"/>
    </xf>
    <xf numFmtId="0" fontId="142" fillId="0" borderId="38" xfId="0" applyNumberFormat="1" applyFont="1" applyFill="1" applyBorder="1" applyAlignment="1" applyProtection="1">
      <alignment horizontal="right"/>
      <protection locked="0"/>
    </xf>
    <xf numFmtId="0" fontId="125" fillId="0" borderId="0" xfId="7" applyFont="1" applyFill="1" applyBorder="1" applyAlignment="1" applyProtection="1">
      <alignment vertical="center" wrapText="1"/>
      <protection locked="0"/>
    </xf>
    <xf numFmtId="166" fontId="125" fillId="0" borderId="0" xfId="0" applyNumberFormat="1" applyFont="1" applyFill="1" applyBorder="1" applyAlignment="1" applyProtection="1">
      <alignment horizontal="left" vertical="center"/>
      <protection locked="0"/>
    </xf>
    <xf numFmtId="177" fontId="125" fillId="39" borderId="0" xfId="154" applyNumberFormat="1" applyFont="1" applyFill="1" applyBorder="1" applyAlignment="1" applyProtection="1">
      <alignment horizontal="right" vertical="center"/>
      <protection locked="0"/>
    </xf>
    <xf numFmtId="177" fontId="125" fillId="0" borderId="0" xfId="154" applyNumberFormat="1" applyFont="1" applyFill="1" applyBorder="1" applyAlignment="1" applyProtection="1">
      <alignment horizontal="right" vertical="center"/>
      <protection locked="0"/>
    </xf>
    <xf numFmtId="0" fontId="125" fillId="0" borderId="34" xfId="7" applyFont="1" applyFill="1" applyBorder="1" applyAlignment="1" applyProtection="1">
      <alignment vertical="center" wrapText="1"/>
      <protection locked="0"/>
    </xf>
    <xf numFmtId="0" fontId="151" fillId="0" borderId="0" xfId="0" applyFont="1" applyFill="1" applyBorder="1" applyAlignment="1" applyProtection="1">
      <alignment vertical="center"/>
      <protection locked="0"/>
    </xf>
    <xf numFmtId="0" fontId="157" fillId="0" borderId="0" xfId="0" applyFont="1" applyFill="1" applyBorder="1" applyAlignment="1" applyProtection="1">
      <alignment vertical="center"/>
      <protection locked="0"/>
    </xf>
    <xf numFmtId="177" fontId="123" fillId="0" borderId="0" xfId="154" applyNumberFormat="1" applyFont="1" applyFill="1" applyProtection="1">
      <protection locked="0"/>
    </xf>
    <xf numFmtId="0" fontId="142" fillId="0" borderId="0" xfId="0" applyFont="1" applyFill="1" applyBorder="1" applyProtection="1">
      <protection locked="0"/>
    </xf>
    <xf numFmtId="0" fontId="151" fillId="0" borderId="0" xfId="0" applyFont="1" applyFill="1" applyBorder="1" applyAlignment="1" applyProtection="1">
      <protection locked="0"/>
    </xf>
    <xf numFmtId="0" fontId="125" fillId="0" borderId="0" xfId="0" applyNumberFormat="1" applyFont="1" applyFill="1" applyBorder="1" applyAlignment="1" applyProtection="1">
      <alignment horizontal="center"/>
      <protection locked="0"/>
    </xf>
    <xf numFmtId="0" fontId="125" fillId="0" borderId="1" xfId="77" applyFont="1" applyFill="1" applyBorder="1" applyAlignment="1" applyProtection="1">
      <alignment horizontal="left" vertical="center" indent="1"/>
      <protection locked="0"/>
    </xf>
    <xf numFmtId="0" fontId="125" fillId="39" borderId="0" xfId="0" applyNumberFormat="1" applyFont="1" applyFill="1" applyBorder="1" applyAlignment="1" applyProtection="1">
      <alignment horizontal="center"/>
      <protection locked="0"/>
    </xf>
    <xf numFmtId="166" fontId="125" fillId="39" borderId="0" xfId="0" applyNumberFormat="1" applyFont="1" applyFill="1" applyBorder="1" applyAlignment="1" applyProtection="1">
      <alignment horizontal="center"/>
      <protection locked="0"/>
    </xf>
    <xf numFmtId="166" fontId="125" fillId="0" borderId="0" xfId="0" applyNumberFormat="1" applyFont="1" applyFill="1" applyBorder="1" applyAlignment="1" applyProtection="1">
      <alignment horizontal="center"/>
      <protection locked="0"/>
    </xf>
    <xf numFmtId="0" fontId="125" fillId="0" borderId="0" xfId="0" applyFont="1" applyFill="1" applyBorder="1" applyAlignment="1" applyProtection="1">
      <alignment horizontal="left" indent="1"/>
      <protection locked="0"/>
    </xf>
    <xf numFmtId="177" fontId="125" fillId="0" borderId="0" xfId="154" applyNumberFormat="1" applyFont="1" applyFill="1" applyProtection="1">
      <protection locked="0"/>
    </xf>
    <xf numFmtId="0" fontId="125" fillId="0" borderId="1" xfId="0" applyFont="1" applyFill="1" applyBorder="1" applyAlignment="1" applyProtection="1">
      <alignment horizontal="left" indent="1"/>
      <protection locked="0"/>
    </xf>
    <xf numFmtId="0" fontId="142" fillId="0" borderId="0" xfId="0" applyFont="1" applyFill="1" applyBorder="1" applyAlignment="1" applyProtection="1">
      <alignment horizontal="left"/>
      <protection locked="0"/>
    </xf>
    <xf numFmtId="43" fontId="125" fillId="0" borderId="0" xfId="0" applyNumberFormat="1" applyFont="1" applyFill="1" applyProtection="1">
      <protection locked="0"/>
    </xf>
    <xf numFmtId="0" fontId="125" fillId="0" borderId="34" xfId="0" applyFont="1" applyFill="1" applyBorder="1" applyAlignment="1" applyProtection="1">
      <alignment horizontal="left" indent="1"/>
      <protection locked="0"/>
    </xf>
    <xf numFmtId="0" fontId="124" fillId="0" borderId="0" xfId="0" applyFont="1" applyFill="1" applyBorder="1" applyAlignment="1" applyProtection="1">
      <protection locked="0"/>
    </xf>
    <xf numFmtId="0" fontId="124" fillId="0" borderId="0" xfId="0" applyFont="1" applyFill="1" applyBorder="1" applyAlignment="1" applyProtection="1">
      <alignment vertical="center"/>
      <protection locked="0"/>
    </xf>
    <xf numFmtId="166" fontId="125" fillId="0" borderId="0" xfId="0" applyNumberFormat="1" applyFont="1" applyFill="1" applyBorder="1" applyAlignment="1" applyProtection="1">
      <protection locked="0"/>
    </xf>
    <xf numFmtId="0" fontId="154" fillId="0" borderId="0" xfId="0" applyFont="1" applyFill="1" applyProtection="1">
      <protection locked="0"/>
    </xf>
    <xf numFmtId="0" fontId="124" fillId="0" borderId="0" xfId="0" applyFont="1" applyFill="1" applyProtection="1">
      <protection locked="0"/>
    </xf>
    <xf numFmtId="0" fontId="156" fillId="0" borderId="0" xfId="0" applyFont="1" applyFill="1" applyBorder="1" applyAlignment="1" applyProtection="1">
      <protection locked="0"/>
    </xf>
    <xf numFmtId="0" fontId="125" fillId="0" borderId="0" xfId="0" applyFont="1" applyFill="1" applyBorder="1" applyAlignment="1" applyProtection="1">
      <protection locked="0"/>
    </xf>
    <xf numFmtId="9" fontId="124" fillId="0" borderId="0" xfId="153" applyFont="1" applyFill="1" applyProtection="1">
      <protection locked="0"/>
    </xf>
    <xf numFmtId="0" fontId="142" fillId="0" borderId="0" xfId="0" applyFont="1" applyFill="1" applyBorder="1" applyAlignment="1" applyProtection="1">
      <alignment horizontal="left" vertical="center" wrapText="1"/>
      <protection locked="0"/>
    </xf>
    <xf numFmtId="175" fontId="125" fillId="0" borderId="0" xfId="7" applyNumberFormat="1" applyFont="1" applyFill="1" applyBorder="1" applyAlignment="1" applyProtection="1">
      <alignment horizontal="center" vertical="center"/>
      <protection locked="0"/>
    </xf>
    <xf numFmtId="166" fontId="125" fillId="0" borderId="14" xfId="0" applyNumberFormat="1" applyFont="1" applyFill="1" applyBorder="1" applyAlignment="1" applyProtection="1">
      <alignment horizontal="right" vertical="center"/>
      <protection locked="0"/>
    </xf>
    <xf numFmtId="0" fontId="151" fillId="0" borderId="0" xfId="0" applyFont="1" applyFill="1" applyBorder="1" applyAlignment="1" applyProtection="1">
      <alignment horizontal="left" wrapText="1"/>
      <protection locked="0"/>
    </xf>
    <xf numFmtId="0" fontId="158" fillId="0" borderId="0" xfId="0" applyFont="1" applyFill="1" applyProtection="1">
      <protection locked="0"/>
    </xf>
    <xf numFmtId="0" fontId="154" fillId="0" borderId="0" xfId="0" applyFont="1" applyFill="1" applyBorder="1" applyAlignment="1" applyProtection="1">
      <protection locked="0"/>
    </xf>
    <xf numFmtId="9" fontId="124" fillId="0" borderId="0" xfId="0" applyNumberFormat="1" applyFont="1" applyFill="1" applyBorder="1" applyAlignment="1" applyProtection="1">
      <alignment vertical="center"/>
      <protection locked="0"/>
    </xf>
    <xf numFmtId="0" fontId="125" fillId="0" borderId="34" xfId="0" applyFont="1" applyFill="1" applyBorder="1" applyProtection="1">
      <protection locked="0"/>
    </xf>
    <xf numFmtId="0" fontId="142" fillId="0" borderId="9" xfId="0" applyFont="1" applyFill="1" applyBorder="1" applyProtection="1">
      <protection locked="0"/>
    </xf>
    <xf numFmtId="166" fontId="142" fillId="39" borderId="9" xfId="0" applyNumberFormat="1" applyFont="1" applyFill="1" applyBorder="1" applyAlignment="1" applyProtection="1">
      <alignment horizontal="right" vertical="center"/>
      <protection locked="0"/>
    </xf>
    <xf numFmtId="166" fontId="142" fillId="0" borderId="9" xfId="0" applyNumberFormat="1" applyFont="1" applyFill="1" applyBorder="1" applyAlignment="1" applyProtection="1">
      <alignment horizontal="right" vertical="center"/>
      <protection locked="0"/>
    </xf>
    <xf numFmtId="0" fontId="125" fillId="0" borderId="0" xfId="0" applyFont="1" applyFill="1" applyBorder="1" applyAlignment="1" applyProtection="1">
      <alignment horizontal="left"/>
      <protection locked="0"/>
    </xf>
    <xf numFmtId="166" fontId="142" fillId="0" borderId="0" xfId="0" applyNumberFormat="1" applyFont="1" applyFill="1" applyBorder="1" applyAlignment="1" applyProtection="1">
      <alignment horizontal="right" vertical="center"/>
      <protection locked="0"/>
    </xf>
    <xf numFmtId="166" fontId="142" fillId="39" borderId="0" xfId="0" applyNumberFormat="1" applyFont="1" applyFill="1" applyBorder="1" applyAlignment="1" applyProtection="1">
      <alignment horizontal="right" vertical="center"/>
      <protection locked="0"/>
    </xf>
    <xf numFmtId="0" fontId="125" fillId="0" borderId="1" xfId="0" applyFont="1" applyFill="1" applyBorder="1" applyAlignment="1" applyProtection="1">
      <alignment horizontal="left"/>
      <protection locked="0"/>
    </xf>
    <xf numFmtId="166" fontId="142" fillId="39" borderId="34" xfId="0" applyNumberFormat="1" applyFont="1" applyFill="1" applyBorder="1" applyAlignment="1" applyProtection="1">
      <alignment horizontal="right" vertical="center"/>
      <protection locked="0"/>
    </xf>
    <xf numFmtId="166" fontId="142" fillId="0" borderId="34" xfId="0" applyNumberFormat="1" applyFont="1" applyFill="1" applyBorder="1" applyAlignment="1" applyProtection="1">
      <alignment horizontal="right" vertical="center"/>
      <protection locked="0"/>
    </xf>
    <xf numFmtId="0" fontId="125" fillId="39" borderId="0" xfId="0" applyFont="1" applyFill="1" applyBorder="1" applyAlignment="1" applyProtection="1">
      <protection locked="0"/>
    </xf>
    <xf numFmtId="0" fontId="142" fillId="39" borderId="0" xfId="0" applyFont="1" applyFill="1" applyBorder="1" applyAlignment="1" applyProtection="1">
      <protection locked="0"/>
    </xf>
    <xf numFmtId="0" fontId="142" fillId="0" borderId="0" xfId="0" applyFont="1" applyFill="1" applyBorder="1" applyAlignment="1" applyProtection="1">
      <protection locked="0"/>
    </xf>
    <xf numFmtId="0" fontId="125" fillId="39" borderId="1" xfId="0" applyFont="1" applyFill="1" applyBorder="1" applyAlignment="1" applyProtection="1">
      <protection locked="0"/>
    </xf>
    <xf numFmtId="0" fontId="142" fillId="39" borderId="1" xfId="0" applyFont="1" applyFill="1" applyBorder="1" applyAlignment="1" applyProtection="1">
      <protection locked="0"/>
    </xf>
    <xf numFmtId="0" fontId="125" fillId="0" borderId="1" xfId="0" applyFont="1" applyFill="1" applyBorder="1" applyAlignment="1" applyProtection="1">
      <protection locked="0"/>
    </xf>
    <xf numFmtId="0" fontId="142" fillId="0" borderId="1" xfId="0" applyFont="1" applyFill="1" applyBorder="1" applyAlignment="1" applyProtection="1">
      <protection locked="0"/>
    </xf>
    <xf numFmtId="0" fontId="123" fillId="0" borderId="0" xfId="0" applyFont="1" applyFill="1" applyBorder="1" applyAlignment="1" applyProtection="1">
      <alignment horizontal="left" vertical="top" wrapText="1"/>
      <protection locked="0"/>
    </xf>
    <xf numFmtId="0" fontId="125" fillId="0" borderId="0" xfId="0" applyFont="1" applyFill="1" applyBorder="1" applyAlignment="1" applyProtection="1">
      <alignment wrapText="1"/>
      <protection locked="0"/>
    </xf>
    <xf numFmtId="0" fontId="142" fillId="0" borderId="0" xfId="0" applyFont="1" applyFill="1" applyBorder="1" applyAlignment="1" applyProtection="1">
      <alignment wrapText="1"/>
      <protection locked="0"/>
    </xf>
    <xf numFmtId="0" fontId="142" fillId="0" borderId="14" xfId="0" applyFont="1" applyFill="1" applyBorder="1" applyProtection="1">
      <protection locked="0"/>
    </xf>
    <xf numFmtId="166" fontId="125" fillId="39" borderId="14" xfId="0" applyNumberFormat="1" applyFont="1" applyFill="1" applyBorder="1" applyAlignment="1" applyProtection="1">
      <alignment horizontal="right" vertical="center"/>
      <protection locked="0"/>
    </xf>
    <xf numFmtId="0" fontId="125" fillId="0" borderId="40" xfId="0" applyFont="1" applyFill="1" applyBorder="1" applyAlignment="1" applyProtection="1">
      <alignment horizontal="left" indent="1"/>
      <protection locked="0"/>
    </xf>
    <xf numFmtId="166" fontId="125" fillId="39" borderId="40" xfId="0" applyNumberFormat="1" applyFont="1" applyFill="1" applyBorder="1" applyAlignment="1" applyProtection="1">
      <alignment horizontal="right" vertical="center"/>
      <protection locked="0"/>
    </xf>
    <xf numFmtId="0" fontId="125" fillId="0" borderId="0" xfId="0" applyFont="1" applyFill="1" applyBorder="1" applyAlignment="1" applyProtection="1">
      <alignment horizontal="right"/>
      <protection locked="0"/>
    </xf>
    <xf numFmtId="0" fontId="142" fillId="0" borderId="0" xfId="0" applyFont="1" applyFill="1" applyProtection="1">
      <protection locked="0"/>
    </xf>
    <xf numFmtId="0" fontId="142" fillId="0" borderId="39" xfId="0" applyFont="1" applyFill="1" applyBorder="1" applyAlignment="1" applyProtection="1">
      <alignment wrapText="1"/>
      <protection locked="0"/>
    </xf>
    <xf numFmtId="166" fontId="125" fillId="0" borderId="39" xfId="0" applyNumberFormat="1" applyFont="1" applyFill="1" applyBorder="1" applyAlignment="1" applyProtection="1">
      <alignment horizontal="right"/>
      <protection locked="0"/>
    </xf>
    <xf numFmtId="166" fontId="125" fillId="0" borderId="39" xfId="0" applyNumberFormat="1" applyFont="1" applyFill="1" applyBorder="1" applyAlignment="1" applyProtection="1">
      <alignment horizontal="right" vertical="center"/>
      <protection locked="0"/>
    </xf>
    <xf numFmtId="0" fontId="159" fillId="0" borderId="0" xfId="0" applyFont="1" applyFill="1" applyProtection="1">
      <protection locked="0"/>
    </xf>
    <xf numFmtId="166" fontId="125" fillId="0" borderId="38" xfId="0" applyNumberFormat="1" applyFont="1" applyFill="1" applyBorder="1" applyAlignment="1" applyProtection="1">
      <alignment horizontal="right"/>
      <protection locked="0"/>
    </xf>
    <xf numFmtId="166" fontId="142" fillId="0" borderId="38" xfId="0" applyNumberFormat="1" applyFont="1" applyFill="1" applyBorder="1" applyAlignment="1" applyProtection="1">
      <alignment horizontal="right"/>
      <protection locked="0"/>
    </xf>
    <xf numFmtId="0" fontId="125" fillId="0" borderId="0" xfId="0" applyFont="1" applyFill="1" applyBorder="1" applyAlignment="1" applyProtection="1">
      <alignment horizontal="left" vertical="center" wrapText="1"/>
      <protection locked="0"/>
    </xf>
    <xf numFmtId="0" fontId="125" fillId="0" borderId="34" xfId="0" applyFont="1" applyFill="1" applyBorder="1" applyAlignment="1" applyProtection="1">
      <alignment horizontal="left" vertical="center" wrapText="1"/>
      <protection locked="0"/>
    </xf>
    <xf numFmtId="0" fontId="142" fillId="0" borderId="14" xfId="0" applyFont="1" applyFill="1" applyBorder="1" applyAlignment="1" applyProtection="1">
      <alignment vertical="center"/>
      <protection locked="0"/>
    </xf>
    <xf numFmtId="166" fontId="125" fillId="39" borderId="14" xfId="0" applyNumberFormat="1" applyFont="1" applyFill="1" applyBorder="1" applyAlignment="1" applyProtection="1">
      <alignment horizontal="right"/>
      <protection locked="0"/>
    </xf>
    <xf numFmtId="166" fontId="125" fillId="0" borderId="14" xfId="0" applyNumberFormat="1" applyFont="1" applyFill="1" applyBorder="1" applyAlignment="1" applyProtection="1">
      <alignment horizontal="right"/>
      <protection locked="0"/>
    </xf>
    <xf numFmtId="0" fontId="142" fillId="0" borderId="14" xfId="0" applyFont="1" applyFill="1" applyBorder="1" applyAlignment="1" applyProtection="1">
      <alignment horizontal="right"/>
      <protection locked="0"/>
    </xf>
    <xf numFmtId="0" fontId="125" fillId="0" borderId="0" xfId="0" applyFont="1" applyFill="1" applyBorder="1" applyAlignment="1" applyProtection="1">
      <alignment horizontal="left" vertical="center"/>
      <protection locked="0"/>
    </xf>
    <xf numFmtId="0" fontId="125" fillId="0" borderId="1" xfId="0" applyFont="1" applyFill="1" applyBorder="1" applyAlignment="1" applyProtection="1">
      <alignment horizontal="left" vertical="center"/>
      <protection locked="0"/>
    </xf>
    <xf numFmtId="0" fontId="160" fillId="0" borderId="0" xfId="0" applyFont="1" applyFill="1" applyBorder="1" applyProtection="1">
      <protection locked="0"/>
    </xf>
    <xf numFmtId="0" fontId="125" fillId="0" borderId="0" xfId="7" applyFont="1" applyFill="1" applyBorder="1" applyAlignment="1" applyProtection="1">
      <alignment wrapText="1"/>
      <protection locked="0"/>
    </xf>
    <xf numFmtId="176" fontId="125" fillId="39" borderId="0" xfId="0" applyNumberFormat="1" applyFont="1" applyFill="1" applyBorder="1" applyAlignment="1" applyProtection="1">
      <alignment horizontal="right"/>
      <protection locked="0"/>
    </xf>
    <xf numFmtId="176" fontId="125" fillId="0" borderId="0" xfId="0" applyNumberFormat="1" applyFont="1" applyFill="1" applyBorder="1" applyAlignment="1" applyProtection="1">
      <alignment horizontal="right"/>
      <protection locked="0"/>
    </xf>
    <xf numFmtId="0" fontId="125" fillId="0" borderId="34" xfId="7" applyFont="1" applyFill="1" applyBorder="1" applyAlignment="1" applyProtection="1">
      <protection locked="0"/>
    </xf>
    <xf numFmtId="176" fontId="125" fillId="39" borderId="34" xfId="0" applyNumberFormat="1" applyFont="1" applyFill="1" applyBorder="1" applyAlignment="1" applyProtection="1">
      <alignment horizontal="right"/>
      <protection locked="0"/>
    </xf>
    <xf numFmtId="176" fontId="125" fillId="0" borderId="34" xfId="0" applyNumberFormat="1" applyFont="1" applyFill="1" applyBorder="1" applyAlignment="1" applyProtection="1">
      <alignment horizontal="right"/>
      <protection locked="0"/>
    </xf>
    <xf numFmtId="0" fontId="125" fillId="0" borderId="0" xfId="0" applyFont="1" applyFill="1" applyAlignment="1" applyProtection="1">
      <alignment horizontal="right" vertical="top"/>
      <protection locked="0"/>
    </xf>
    <xf numFmtId="176" fontId="125" fillId="0" borderId="0" xfId="0" applyNumberFormat="1" applyFont="1" applyFill="1" applyBorder="1" applyAlignment="1" applyProtection="1">
      <alignment horizontal="left" vertical="center"/>
      <protection locked="0"/>
    </xf>
    <xf numFmtId="0" fontId="124" fillId="0" borderId="0" xfId="7" applyFont="1" applyFill="1" applyBorder="1" applyAlignment="1" applyProtection="1">
      <alignment vertical="center"/>
      <protection locked="0"/>
    </xf>
    <xf numFmtId="176" fontId="125" fillId="0" borderId="34" xfId="0" applyNumberFormat="1" applyFont="1" applyFill="1" applyBorder="1" applyAlignment="1" applyProtection="1">
      <alignment vertical="center"/>
      <protection locked="0"/>
    </xf>
    <xf numFmtId="2" fontId="125" fillId="0" borderId="0" xfId="0" applyNumberFormat="1" applyFont="1" applyFill="1" applyBorder="1" applyProtection="1">
      <protection locked="0"/>
    </xf>
    <xf numFmtId="0" fontId="125" fillId="0" borderId="1" xfId="0" applyFont="1" applyFill="1" applyBorder="1" applyAlignment="1" applyProtection="1">
      <alignment vertical="center"/>
      <protection locked="0"/>
    </xf>
    <xf numFmtId="0" fontId="142" fillId="0" borderId="9" xfId="0" applyFont="1" applyFill="1" applyBorder="1" applyAlignment="1" applyProtection="1">
      <protection locked="0"/>
    </xf>
    <xf numFmtId="176" fontId="142" fillId="39" borderId="9" xfId="0" applyNumberFormat="1" applyFont="1" applyFill="1" applyBorder="1" applyAlignment="1" applyProtection="1">
      <alignment horizontal="right" vertical="center"/>
      <protection locked="0"/>
    </xf>
    <xf numFmtId="176" fontId="142" fillId="0" borderId="9" xfId="0" applyNumberFormat="1" applyFont="1" applyFill="1" applyBorder="1" applyAlignment="1" applyProtection="1">
      <alignment horizontal="right" vertical="center"/>
      <protection locked="0"/>
    </xf>
    <xf numFmtId="0" fontId="161" fillId="0" borderId="0" xfId="0" applyFont="1" applyFill="1" applyAlignment="1" applyProtection="1">
      <protection locked="0"/>
    </xf>
    <xf numFmtId="0" fontId="125" fillId="0" borderId="0" xfId="7" applyFont="1" applyFill="1" applyBorder="1" applyAlignment="1" applyProtection="1">
      <protection locked="0"/>
    </xf>
    <xf numFmtId="0" fontId="142" fillId="39" borderId="0" xfId="0" applyNumberFormat="1" applyFont="1" applyFill="1" applyBorder="1" applyAlignment="1" applyProtection="1">
      <alignment horizontal="right" wrapText="1"/>
      <protection locked="0"/>
    </xf>
    <xf numFmtId="1" fontId="125" fillId="0" borderId="0" xfId="0" applyNumberFormat="1" applyFont="1" applyFill="1" applyBorder="1" applyAlignment="1" applyProtection="1">
      <alignment horizontal="right" wrapText="1"/>
      <protection locked="0"/>
    </xf>
    <xf numFmtId="0" fontId="125" fillId="0" borderId="0" xfId="0" applyFont="1" applyFill="1" applyAlignment="1" applyProtection="1">
      <protection locked="0"/>
    </xf>
    <xf numFmtId="0" fontId="126" fillId="0" borderId="0" xfId="0" applyFont="1" applyFill="1" applyAlignment="1" applyProtection="1">
      <protection locked="0"/>
    </xf>
    <xf numFmtId="0" fontId="127" fillId="0" borderId="0" xfId="0" applyFont="1" applyFill="1" applyBorder="1" applyProtection="1">
      <protection locked="0"/>
    </xf>
    <xf numFmtId="0" fontId="154" fillId="0" borderId="0" xfId="0" applyFont="1" applyFill="1" applyBorder="1" applyProtection="1">
      <protection locked="0"/>
    </xf>
    <xf numFmtId="0" fontId="142" fillId="0" borderId="38" xfId="0" applyFont="1" applyFill="1" applyBorder="1" applyAlignment="1" applyProtection="1">
      <protection locked="0"/>
    </xf>
    <xf numFmtId="0" fontId="142" fillId="0" borderId="38" xfId="7" applyFont="1" applyFill="1" applyBorder="1" applyProtection="1">
      <protection locked="0"/>
    </xf>
    <xf numFmtId="166" fontId="142" fillId="0" borderId="38" xfId="0" applyNumberFormat="1" applyFont="1" applyFill="1" applyBorder="1" applyAlignment="1" applyProtection="1">
      <alignment horizontal="right" vertical="center"/>
      <protection locked="0"/>
    </xf>
    <xf numFmtId="0" fontId="125" fillId="0" borderId="38" xfId="0" quotePrefix="1" applyNumberFormat="1" applyFont="1" applyFill="1" applyBorder="1" applyAlignment="1" applyProtection="1">
      <alignment horizontal="right" vertical="center"/>
      <protection locked="0"/>
    </xf>
    <xf numFmtId="0" fontId="125" fillId="0" borderId="0" xfId="7" applyFont="1" applyFill="1" applyBorder="1" applyAlignment="1" applyProtection="1">
      <alignment vertical="center"/>
      <protection locked="0"/>
    </xf>
    <xf numFmtId="0" fontId="142" fillId="0" borderId="9" xfId="7" applyFont="1" applyFill="1" applyBorder="1" applyAlignment="1" applyProtection="1">
      <alignment vertical="center"/>
      <protection locked="0"/>
    </xf>
    <xf numFmtId="9" fontId="125" fillId="0" borderId="0" xfId="153" applyFont="1" applyFill="1" applyBorder="1" applyProtection="1">
      <protection locked="0"/>
    </xf>
    <xf numFmtId="0" fontId="142" fillId="0" borderId="0" xfId="7" applyFont="1" applyFill="1" applyBorder="1" applyAlignment="1" applyProtection="1">
      <alignment vertical="center"/>
      <protection locked="0"/>
    </xf>
    <xf numFmtId="0" fontId="125" fillId="39" borderId="0" xfId="0" applyFont="1" applyFill="1" applyProtection="1">
      <protection locked="0"/>
    </xf>
    <xf numFmtId="0" fontId="125" fillId="39" borderId="0" xfId="0" applyFont="1" applyFill="1" applyBorder="1" applyProtection="1">
      <protection locked="0"/>
    </xf>
    <xf numFmtId="0" fontId="125" fillId="39" borderId="0" xfId="0" quotePrefix="1" applyNumberFormat="1" applyFont="1" applyFill="1" applyBorder="1" applyAlignment="1" applyProtection="1">
      <alignment horizontal="right" vertical="center"/>
      <protection locked="0"/>
    </xf>
    <xf numFmtId="0" fontId="124" fillId="0" borderId="0" xfId="0" applyFont="1" applyFill="1" applyAlignment="1" applyProtection="1">
      <alignment vertical="center"/>
      <protection locked="0"/>
    </xf>
    <xf numFmtId="239" fontId="125" fillId="39" borderId="0" xfId="154" applyNumberFormat="1" applyFont="1" applyFill="1" applyBorder="1" applyAlignment="1" applyProtection="1">
      <alignment horizontal="right" vertical="center"/>
      <protection locked="0"/>
    </xf>
    <xf numFmtId="166" fontId="1" fillId="0" borderId="34" xfId="0" applyNumberFormat="1" applyFont="1" applyBorder="1" applyAlignment="1" applyProtection="1">
      <alignment horizontal="right" vertical="center"/>
      <protection locked="0"/>
    </xf>
    <xf numFmtId="176" fontId="1" fillId="0" borderId="0" xfId="0" applyNumberFormat="1" applyFont="1" applyAlignment="1" applyProtection="1">
      <alignment horizontal="right" vertical="center"/>
      <protection locked="0"/>
    </xf>
    <xf numFmtId="0" fontId="125" fillId="39" borderId="44" xfId="0" applyNumberFormat="1" applyFont="1" applyFill="1" applyBorder="1" applyAlignment="1" applyProtection="1">
      <alignment horizontal="right" wrapText="1"/>
      <protection locked="0"/>
    </xf>
    <xf numFmtId="10" fontId="87" fillId="0" borderId="0" xfId="0" applyNumberFormat="1" applyFont="1" applyAlignment="1" applyProtection="1">
      <alignment horizontal="right"/>
      <protection locked="0"/>
    </xf>
    <xf numFmtId="0" fontId="89" fillId="39" borderId="0" xfId="0" applyFont="1" applyFill="1" applyAlignment="1" applyProtection="1">
      <alignment horizontal="right"/>
      <protection locked="0"/>
    </xf>
    <xf numFmtId="242" fontId="1" fillId="39" borderId="0" xfId="153" applyNumberFormat="1" applyFont="1" applyFill="1" applyBorder="1" applyAlignment="1" applyProtection="1">
      <alignment horizontal="right" vertical="center"/>
      <protection locked="0"/>
    </xf>
    <xf numFmtId="242" fontId="1" fillId="39" borderId="34" xfId="153" applyNumberFormat="1" applyFont="1" applyFill="1" applyBorder="1" applyAlignment="1" applyProtection="1">
      <alignment horizontal="right" vertical="center"/>
      <protection locked="0"/>
    </xf>
    <xf numFmtId="0" fontId="141" fillId="0" borderId="0" xfId="0" applyFont="1" applyFill="1" applyBorder="1" applyAlignment="1" applyProtection="1">
      <alignment wrapText="1"/>
      <protection locked="0"/>
    </xf>
    <xf numFmtId="0" fontId="141" fillId="0" borderId="34" xfId="0" applyFont="1" applyFill="1" applyBorder="1" applyAlignment="1" applyProtection="1">
      <alignment wrapText="1"/>
      <protection locked="0"/>
    </xf>
    <xf numFmtId="0" fontId="98" fillId="0" borderId="38" xfId="0" applyFont="1" applyFill="1" applyBorder="1" applyAlignment="1" applyProtection="1">
      <alignment horizontal="right" wrapText="1"/>
      <protection locked="0"/>
    </xf>
    <xf numFmtId="0" fontId="34" fillId="0" borderId="38" xfId="0" applyFont="1" applyFill="1" applyBorder="1" applyAlignment="1" applyProtection="1">
      <alignment horizontal="right" vertical="center" wrapText="1"/>
      <protection locked="0"/>
    </xf>
    <xf numFmtId="0" fontId="91" fillId="0" borderId="0" xfId="0" applyFont="1" applyProtection="1">
      <protection locked="0"/>
    </xf>
    <xf numFmtId="0" fontId="91" fillId="0" borderId="0" xfId="0" applyFont="1" applyAlignment="1" applyProtection="1">
      <alignment horizontal="left" indent="1"/>
      <protection locked="0"/>
    </xf>
    <xf numFmtId="0" fontId="91" fillId="0" borderId="0" xfId="0" applyFont="1" applyAlignment="1" applyProtection="1">
      <alignment horizontal="left"/>
      <protection locked="0"/>
    </xf>
    <xf numFmtId="0" fontId="91" fillId="0" borderId="0" xfId="0" applyFont="1" applyAlignment="1" applyProtection="1">
      <alignment horizontal="left" indent="2"/>
      <protection locked="0"/>
    </xf>
    <xf numFmtId="0" fontId="91" fillId="0" borderId="34" xfId="0" applyFont="1" applyBorder="1" applyAlignment="1" applyProtection="1">
      <alignment horizontal="left" indent="1"/>
      <protection locked="0"/>
    </xf>
    <xf numFmtId="10" fontId="1" fillId="39" borderId="0" xfId="153" applyNumberFormat="1" applyFont="1" applyFill="1" applyBorder="1" applyAlignment="1" applyProtection="1">
      <alignment horizontal="right" vertical="center"/>
      <protection locked="0"/>
    </xf>
    <xf numFmtId="0" fontId="163" fillId="40" borderId="0" xfId="0" applyFont="1" applyFill="1" applyProtection="1">
      <protection locked="0"/>
    </xf>
    <xf numFmtId="0" fontId="164" fillId="0" borderId="0" xfId="0" applyFont="1" applyProtection="1">
      <protection locked="0"/>
    </xf>
    <xf numFmtId="0" fontId="165" fillId="40" borderId="0" xfId="0" applyFont="1" applyFill="1" applyProtection="1">
      <protection locked="0"/>
    </xf>
    <xf numFmtId="182" fontId="1" fillId="0" borderId="34" xfId="0" applyNumberFormat="1" applyFont="1" applyBorder="1" applyAlignment="1" applyProtection="1">
      <alignment horizontal="right" vertical="center"/>
      <protection locked="0"/>
    </xf>
    <xf numFmtId="0" fontId="96" fillId="0" borderId="0" xfId="77" applyFont="1" applyProtection="1">
      <protection locked="0"/>
    </xf>
    <xf numFmtId="0" fontId="68" fillId="0" borderId="0" xfId="0" applyFont="1" applyProtection="1">
      <protection locked="0"/>
    </xf>
    <xf numFmtId="0" fontId="1" fillId="0" borderId="0" xfId="7" applyFont="1" applyFill="1" applyBorder="1" applyAlignment="1" applyProtection="1">
      <alignment wrapText="1"/>
      <protection locked="0"/>
    </xf>
    <xf numFmtId="166" fontId="33" fillId="0" borderId="0" xfId="0" applyNumberFormat="1" applyFont="1" applyProtection="1">
      <protection locked="0"/>
    </xf>
    <xf numFmtId="0" fontId="1" fillId="0" borderId="34" xfId="7" applyFont="1" applyFill="1" applyBorder="1" applyAlignment="1" applyProtection="1">
      <alignment wrapText="1"/>
      <protection locked="0"/>
    </xf>
    <xf numFmtId="0" fontId="92" fillId="0" borderId="0" xfId="77" applyFont="1" applyProtection="1">
      <protection locked="0"/>
    </xf>
    <xf numFmtId="0" fontId="95" fillId="0" borderId="0" xfId="77" applyFont="1" applyProtection="1">
      <protection locked="0"/>
    </xf>
    <xf numFmtId="0" fontId="163" fillId="0" borderId="0" xfId="0" applyFont="1" applyProtection="1">
      <protection locked="0"/>
    </xf>
    <xf numFmtId="0" fontId="3" fillId="0" borderId="0" xfId="7" applyFont="1" applyFill="1" applyBorder="1" applyAlignment="1" applyProtection="1">
      <alignment wrapText="1"/>
      <protection locked="0"/>
    </xf>
    <xf numFmtId="166" fontId="68" fillId="0" borderId="0" xfId="0" applyNumberFormat="1" applyFont="1" applyProtection="1">
      <protection locked="0"/>
    </xf>
    <xf numFmtId="182" fontId="1" fillId="0" borderId="0" xfId="0" applyNumberFormat="1" applyFont="1" applyAlignment="1" applyProtection="1">
      <alignment horizontal="right" vertical="center"/>
      <protection locked="0"/>
    </xf>
    <xf numFmtId="0" fontId="1" fillId="0" borderId="0" xfId="7" applyFont="1" applyFill="1" applyBorder="1" applyAlignment="1" applyProtection="1">
      <alignment vertical="center"/>
      <protection locked="0"/>
    </xf>
    <xf numFmtId="0" fontId="1" fillId="0" borderId="0" xfId="7" applyFont="1" applyFill="1" applyBorder="1" applyAlignment="1" applyProtection="1">
      <alignment horizontal="left" vertical="center" indent="1"/>
      <protection locked="0"/>
    </xf>
    <xf numFmtId="0" fontId="1" fillId="0" borderId="34" xfId="7" applyFont="1" applyFill="1" applyBorder="1" applyAlignment="1" applyProtection="1">
      <alignment horizontal="left" vertical="center" indent="1"/>
      <protection locked="0"/>
    </xf>
    <xf numFmtId="9" fontId="13" fillId="0" borderId="0" xfId="153" applyFont="1" applyFill="1" applyBorder="1" applyProtection="1">
      <protection locked="0"/>
    </xf>
    <xf numFmtId="0" fontId="13" fillId="0" borderId="0" xfId="77" applyFont="1" applyProtection="1">
      <protection locked="0"/>
    </xf>
    <xf numFmtId="0" fontId="29" fillId="0" borderId="0" xfId="77" applyFont="1" applyProtection="1">
      <protection locked="0"/>
    </xf>
    <xf numFmtId="0" fontId="3" fillId="0" borderId="0" xfId="7" applyFont="1" applyFill="1" applyBorder="1" applyProtection="1">
      <protection locked="0"/>
    </xf>
    <xf numFmtId="0" fontId="3" fillId="0" borderId="0" xfId="7" applyFont="1" applyFill="1" applyBorder="1" applyAlignment="1" applyProtection="1">
      <alignment horizontal="left" indent="1"/>
      <protection locked="0"/>
    </xf>
    <xf numFmtId="0" fontId="1" fillId="0" borderId="0" xfId="7" applyFont="1" applyFill="1" applyBorder="1" applyAlignment="1" applyProtection="1">
      <alignment horizontal="left" indent="2"/>
      <protection locked="0"/>
    </xf>
    <xf numFmtId="166" fontId="166" fillId="0" borderId="0" xfId="0" applyNumberFormat="1" applyFont="1" applyAlignment="1" applyProtection="1">
      <alignment horizontal="right" vertical="center"/>
      <protection locked="0"/>
    </xf>
    <xf numFmtId="0" fontId="1" fillId="0" borderId="0" xfId="7" applyFont="1" applyFill="1" applyBorder="1" applyAlignment="1" applyProtection="1">
      <alignment horizontal="left" wrapText="1" indent="3"/>
      <protection locked="0"/>
    </xf>
    <xf numFmtId="0" fontId="1" fillId="0" borderId="0" xfId="7" applyFont="1" applyFill="1" applyBorder="1" applyAlignment="1" applyProtection="1">
      <alignment horizontal="left" indent="3"/>
      <protection locked="0"/>
    </xf>
    <xf numFmtId="0" fontId="1" fillId="0" borderId="0" xfId="0" applyFont="1" applyAlignment="1" applyProtection="1">
      <alignment horizontal="left" indent="3"/>
      <protection locked="0"/>
    </xf>
    <xf numFmtId="0" fontId="1" fillId="0" borderId="0" xfId="7" applyFont="1" applyFill="1" applyBorder="1" applyAlignment="1" applyProtection="1">
      <alignment horizontal="left" indent="4"/>
      <protection locked="0"/>
    </xf>
    <xf numFmtId="0" fontId="1" fillId="0" borderId="0" xfId="0" applyFont="1" applyAlignment="1" applyProtection="1">
      <alignment horizontal="left" indent="4"/>
      <protection locked="0"/>
    </xf>
    <xf numFmtId="0" fontId="1" fillId="0" borderId="34" xfId="0" applyFont="1" applyBorder="1" applyAlignment="1" applyProtection="1">
      <alignment horizontal="left" indent="4"/>
      <protection locked="0"/>
    </xf>
    <xf numFmtId="0" fontId="3" fillId="0" borderId="35" xfId="7" applyFont="1" applyFill="1" applyBorder="1" applyAlignment="1" applyProtection="1">
      <alignment horizontal="left" indent="1"/>
      <protection locked="0"/>
    </xf>
    <xf numFmtId="176" fontId="1" fillId="0" borderId="35" xfId="0" applyNumberFormat="1" applyFont="1" applyBorder="1" applyAlignment="1" applyProtection="1">
      <alignment horizontal="right" vertical="center"/>
      <protection locked="0"/>
    </xf>
    <xf numFmtId="0" fontId="1" fillId="0" borderId="0" xfId="7" applyFont="1" applyFill="1" applyBorder="1" applyAlignment="1" applyProtection="1">
      <alignment horizontal="left" wrapText="1" indent="4"/>
      <protection locked="0"/>
    </xf>
    <xf numFmtId="177" fontId="1" fillId="0" borderId="0" xfId="154" applyNumberFormat="1" applyFont="1" applyFill="1" applyBorder="1" applyProtection="1">
      <protection locked="0"/>
    </xf>
    <xf numFmtId="242" fontId="1" fillId="0" borderId="0" xfId="153" applyNumberFormat="1" applyFont="1" applyFill="1" applyBorder="1" applyProtection="1">
      <protection locked="0"/>
    </xf>
    <xf numFmtId="182" fontId="1" fillId="0" borderId="0" xfId="0" applyNumberFormat="1" applyFont="1" applyProtection="1">
      <protection locked="0"/>
    </xf>
    <xf numFmtId="176" fontId="1" fillId="0" borderId="34" xfId="0" applyNumberFormat="1" applyFont="1" applyBorder="1" applyAlignment="1" applyProtection="1">
      <alignment horizontal="right" vertical="center"/>
      <protection locked="0"/>
    </xf>
    <xf numFmtId="0" fontId="1" fillId="0" borderId="0" xfId="7" applyFont="1" applyFill="1" applyBorder="1" applyAlignment="1" applyProtection="1">
      <alignment horizontal="left" indent="1"/>
      <protection locked="0"/>
    </xf>
    <xf numFmtId="0" fontId="1" fillId="0" borderId="0" xfId="7" applyFont="1" applyFill="1" applyBorder="1" applyAlignment="1" applyProtection="1">
      <alignment horizontal="left" wrapText="1" indent="2"/>
      <protection locked="0"/>
    </xf>
    <xf numFmtId="1" fontId="1" fillId="0" borderId="0" xfId="0" applyNumberFormat="1" applyFont="1" applyAlignment="1" applyProtection="1">
      <alignment horizontal="right" vertical="center"/>
      <protection locked="0"/>
    </xf>
    <xf numFmtId="0" fontId="68" fillId="0" borderId="0" xfId="0" applyFont="1" applyAlignment="1" applyProtection="1">
      <alignment horizontal="center" wrapText="1"/>
      <protection locked="0"/>
    </xf>
    <xf numFmtId="0" fontId="1" fillId="0" borderId="0" xfId="0" applyFont="1" applyAlignment="1" applyProtection="1">
      <alignment wrapText="1"/>
      <protection locked="0"/>
    </xf>
    <xf numFmtId="166" fontId="1" fillId="0" borderId="0" xfId="0" applyNumberFormat="1" applyFont="1" applyProtection="1">
      <protection locked="0"/>
    </xf>
    <xf numFmtId="0" fontId="1" fillId="0" borderId="34" xfId="0" applyFont="1" applyBorder="1" applyAlignment="1" applyProtection="1">
      <alignment horizontal="left" indent="3"/>
      <protection locked="0"/>
    </xf>
    <xf numFmtId="0" fontId="23" fillId="0" borderId="0" xfId="0" applyFont="1" applyProtection="1">
      <protection locked="0"/>
    </xf>
    <xf numFmtId="0" fontId="1" fillId="0" borderId="35" xfId="0" applyFont="1" applyBorder="1" applyProtection="1">
      <protection locked="0"/>
    </xf>
    <xf numFmtId="0" fontId="1" fillId="40" borderId="0" xfId="0" applyFont="1" applyFill="1" applyProtection="1">
      <protection locked="0"/>
    </xf>
    <xf numFmtId="0" fontId="167" fillId="0" borderId="0" xfId="0" applyFont="1" applyAlignment="1" applyProtection="1">
      <alignment horizontal="right"/>
      <protection locked="0"/>
    </xf>
    <xf numFmtId="0" fontId="167" fillId="0" borderId="0" xfId="0" applyFont="1" applyProtection="1">
      <protection locked="0"/>
    </xf>
    <xf numFmtId="0" fontId="163" fillId="40" borderId="0" xfId="0" applyFont="1" applyFill="1" applyAlignment="1" applyProtection="1">
      <alignment wrapText="1"/>
      <protection locked="0"/>
    </xf>
    <xf numFmtId="0" fontId="3" fillId="0" borderId="0" xfId="77" applyFont="1" applyAlignment="1" applyProtection="1">
      <alignment horizontal="left" vertical="center" wrapText="1"/>
      <protection locked="0"/>
    </xf>
    <xf numFmtId="0" fontId="163" fillId="40" borderId="0" xfId="0" applyFont="1" applyFill="1" applyAlignment="1" applyProtection="1">
      <alignment horizontal="left" indent="2"/>
      <protection locked="0"/>
    </xf>
    <xf numFmtId="0" fontId="1" fillId="0" borderId="0" xfId="77" applyAlignment="1" applyProtection="1">
      <alignment horizontal="left" vertical="center"/>
      <protection locked="0"/>
    </xf>
    <xf numFmtId="0" fontId="1" fillId="0" borderId="0" xfId="77" applyAlignment="1" applyProtection="1">
      <alignment horizontal="left" vertical="center" wrapText="1" indent="1"/>
      <protection locked="0"/>
    </xf>
    <xf numFmtId="0" fontId="1" fillId="0" borderId="0" xfId="77" applyAlignment="1" applyProtection="1">
      <alignment horizontal="left" vertical="center" indent="1"/>
      <protection locked="0"/>
    </xf>
    <xf numFmtId="0" fontId="1" fillId="0" borderId="34" xfId="77" applyBorder="1" applyAlignment="1" applyProtection="1">
      <alignment horizontal="left" vertical="center" wrapText="1" indent="1"/>
      <protection locked="0"/>
    </xf>
    <xf numFmtId="0" fontId="3" fillId="0" borderId="34" xfId="77" applyFont="1" applyBorder="1" applyAlignment="1" applyProtection="1">
      <alignment horizontal="left" vertical="center" wrapText="1"/>
      <protection locked="0"/>
    </xf>
    <xf numFmtId="0" fontId="165" fillId="0" borderId="0" xfId="0" applyFont="1" applyProtection="1">
      <protection locked="0"/>
    </xf>
    <xf numFmtId="0" fontId="1" fillId="0" borderId="0" xfId="0" applyFont="1" applyAlignment="1" applyProtection="1">
      <alignment horizontal="right"/>
      <protection locked="0"/>
    </xf>
    <xf numFmtId="0" fontId="1" fillId="0" borderId="0" xfId="0" applyFont="1" applyAlignment="1" applyProtection="1">
      <alignment horizontal="left" indent="1"/>
      <protection locked="0"/>
    </xf>
    <xf numFmtId="240" fontId="1" fillId="0" borderId="0" xfId="0" applyNumberFormat="1" applyFont="1" applyAlignment="1" applyProtection="1">
      <alignment horizontal="right" vertical="center"/>
      <protection locked="0"/>
    </xf>
    <xf numFmtId="182" fontId="1" fillId="0" borderId="0" xfId="0" quotePrefix="1" applyNumberFormat="1" applyFont="1" applyAlignment="1" applyProtection="1">
      <alignment horizontal="right" vertical="center"/>
      <protection locked="0"/>
    </xf>
    <xf numFmtId="0" fontId="1" fillId="0" borderId="0" xfId="0" applyFont="1" applyAlignment="1" applyProtection="1">
      <alignment horizontal="right" vertical="center"/>
      <protection locked="0"/>
    </xf>
    <xf numFmtId="0" fontId="1" fillId="0" borderId="34" xfId="0" applyFont="1" applyBorder="1" applyAlignment="1" applyProtection="1">
      <alignment horizontal="left" indent="1"/>
      <protection locked="0"/>
    </xf>
    <xf numFmtId="0" fontId="1" fillId="0" borderId="34" xfId="0" applyFont="1" applyBorder="1" applyAlignment="1" applyProtection="1">
      <alignment horizontal="right" vertical="center"/>
      <protection locked="0"/>
    </xf>
    <xf numFmtId="241" fontId="1" fillId="0" borderId="0" xfId="0" quotePrefix="1" applyNumberFormat="1" applyFont="1" applyAlignment="1" applyProtection="1">
      <alignment horizontal="right" vertical="center"/>
      <protection locked="0"/>
    </xf>
    <xf numFmtId="241" fontId="1" fillId="0" borderId="0" xfId="0" applyNumberFormat="1" applyFont="1" applyAlignment="1" applyProtection="1">
      <alignment horizontal="right" vertical="center"/>
      <protection locked="0"/>
    </xf>
    <xf numFmtId="241" fontId="1" fillId="0" borderId="35" xfId="0" quotePrefix="1" applyNumberFormat="1" applyFont="1" applyBorder="1" applyAlignment="1" applyProtection="1">
      <alignment horizontal="right" vertical="center"/>
      <protection locked="0"/>
    </xf>
    <xf numFmtId="0" fontId="3" fillId="0" borderId="38" xfId="0" applyNumberFormat="1" applyFont="1" applyFill="1" applyBorder="1" applyAlignment="1" applyProtection="1">
      <alignment horizontal="right" wrapText="1"/>
      <protection locked="0"/>
    </xf>
    <xf numFmtId="239" fontId="1" fillId="41" borderId="34" xfId="154" applyNumberFormat="1" applyFont="1" applyFill="1" applyBorder="1" applyAlignment="1" applyProtection="1">
      <alignment horizontal="right" vertical="center"/>
      <protection locked="0"/>
    </xf>
    <xf numFmtId="166" fontId="1" fillId="41" borderId="0" xfId="0" applyNumberFormat="1" applyFont="1" applyFill="1" applyAlignment="1" applyProtection="1">
      <alignment horizontal="right" vertical="center"/>
      <protection locked="0"/>
    </xf>
    <xf numFmtId="166" fontId="1" fillId="41" borderId="34" xfId="0" applyNumberFormat="1" applyFont="1" applyFill="1" applyBorder="1" applyAlignment="1" applyProtection="1">
      <alignment horizontal="right" vertical="center"/>
      <protection locked="0"/>
    </xf>
    <xf numFmtId="0" fontId="33" fillId="41" borderId="0" xfId="0" applyFont="1" applyFill="1" applyProtection="1">
      <protection locked="0"/>
    </xf>
    <xf numFmtId="0" fontId="33" fillId="41" borderId="35" xfId="0" applyFont="1" applyFill="1" applyBorder="1" applyProtection="1">
      <protection locked="0"/>
    </xf>
    <xf numFmtId="176" fontId="1" fillId="41" borderId="0" xfId="0" applyNumberFormat="1" applyFont="1" applyFill="1" applyAlignment="1" applyProtection="1">
      <alignment horizontal="right" vertical="center"/>
      <protection locked="0"/>
    </xf>
    <xf numFmtId="181" fontId="1" fillId="0" borderId="0" xfId="0" applyNumberFormat="1" applyFont="1" applyAlignment="1" applyProtection="1">
      <alignment horizontal="right" vertical="center"/>
      <protection locked="0"/>
    </xf>
    <xf numFmtId="181" fontId="1" fillId="0" borderId="34" xfId="0" applyNumberFormat="1" applyFont="1" applyBorder="1" applyAlignment="1" applyProtection="1">
      <alignment horizontal="right" vertical="center"/>
      <protection locked="0"/>
    </xf>
    <xf numFmtId="176" fontId="1" fillId="41" borderId="35" xfId="0" applyNumberFormat="1" applyFont="1" applyFill="1" applyBorder="1" applyAlignment="1" applyProtection="1">
      <alignment horizontal="right" vertical="center"/>
      <protection locked="0"/>
    </xf>
    <xf numFmtId="0" fontId="1" fillId="41" borderId="0" xfId="0" applyFont="1" applyFill="1" applyProtection="1">
      <protection locked="0"/>
    </xf>
    <xf numFmtId="177" fontId="1" fillId="41" borderId="0" xfId="154" applyNumberFormat="1" applyFont="1" applyFill="1" applyBorder="1" applyProtection="1">
      <protection locked="0"/>
    </xf>
    <xf numFmtId="182" fontId="1" fillId="41" borderId="0" xfId="0" applyNumberFormat="1" applyFont="1" applyFill="1" applyProtection="1">
      <protection locked="0"/>
    </xf>
    <xf numFmtId="239" fontId="1" fillId="41" borderId="34" xfId="154" applyNumberFormat="1" applyFont="1" applyFill="1" applyBorder="1" applyAlignment="1" applyProtection="1">
      <alignment horizontal="center" vertical="center"/>
      <protection locked="0"/>
    </xf>
    <xf numFmtId="240" fontId="1" fillId="41" borderId="0" xfId="0" applyNumberFormat="1" applyFont="1" applyFill="1" applyAlignment="1" applyProtection="1">
      <alignment horizontal="right" vertical="center"/>
      <protection locked="0"/>
    </xf>
    <xf numFmtId="0" fontId="1" fillId="41" borderId="0" xfId="0" applyFont="1" applyFill="1" applyAlignment="1" applyProtection="1">
      <alignment horizontal="right" vertical="center"/>
      <protection locked="0"/>
    </xf>
    <xf numFmtId="0" fontId="1" fillId="41" borderId="34" xfId="0" applyFont="1" applyFill="1" applyBorder="1" applyAlignment="1" applyProtection="1">
      <alignment horizontal="right" vertical="center"/>
      <protection locked="0"/>
    </xf>
    <xf numFmtId="0" fontId="168" fillId="41" borderId="0" xfId="0" applyFont="1" applyFill="1" applyProtection="1">
      <protection locked="0"/>
    </xf>
    <xf numFmtId="241" fontId="1" fillId="41" borderId="0" xfId="0" quotePrefix="1" applyNumberFormat="1" applyFont="1" applyFill="1" applyAlignment="1" applyProtection="1">
      <alignment horizontal="right" vertical="center"/>
      <protection locked="0"/>
    </xf>
    <xf numFmtId="1" fontId="1" fillId="41" borderId="34" xfId="153" quotePrefix="1" applyNumberFormat="1" applyFont="1" applyFill="1" applyBorder="1" applyAlignment="1" applyProtection="1">
      <alignment horizontal="right" vertical="center"/>
      <protection locked="0"/>
    </xf>
    <xf numFmtId="177" fontId="3" fillId="41" borderId="0" xfId="154" applyNumberFormat="1" applyFont="1" applyFill="1" applyBorder="1" applyAlignment="1" applyProtection="1">
      <alignment horizontal="right" vertical="center" wrapText="1"/>
      <protection locked="0"/>
    </xf>
    <xf numFmtId="177" fontId="1" fillId="41" borderId="0" xfId="154" applyNumberFormat="1" applyFont="1" applyFill="1" applyBorder="1" applyAlignment="1" applyProtection="1">
      <alignment horizontal="right" vertical="center"/>
      <protection locked="0"/>
    </xf>
    <xf numFmtId="9" fontId="1" fillId="41" borderId="0" xfId="153" applyFont="1" applyFill="1" applyBorder="1" applyAlignment="1" applyProtection="1">
      <alignment horizontal="right" vertical="center"/>
      <protection locked="0"/>
    </xf>
    <xf numFmtId="9" fontId="3" fillId="41" borderId="0" xfId="153" applyFont="1" applyFill="1" applyBorder="1" applyAlignment="1" applyProtection="1">
      <alignment horizontal="right" vertical="center"/>
      <protection locked="0"/>
    </xf>
    <xf numFmtId="9" fontId="1" fillId="41" borderId="34" xfId="153" applyFont="1" applyFill="1" applyBorder="1" applyAlignment="1" applyProtection="1">
      <alignment horizontal="right" vertical="center"/>
      <protection locked="0"/>
    </xf>
    <xf numFmtId="9" fontId="3" fillId="41" borderId="34" xfId="153" applyFont="1" applyFill="1" applyBorder="1" applyAlignment="1" applyProtection="1">
      <alignment horizontal="right" vertical="center"/>
      <protection locked="0"/>
    </xf>
    <xf numFmtId="177" fontId="3" fillId="41" borderId="34" xfId="154" applyNumberFormat="1" applyFont="1" applyFill="1" applyBorder="1" applyAlignment="1" applyProtection="1">
      <alignment horizontal="right" vertical="center" wrapText="1"/>
      <protection locked="0"/>
    </xf>
    <xf numFmtId="0" fontId="1" fillId="0" borderId="34" xfId="7" applyFont="1" applyFill="1" applyBorder="1" applyAlignment="1" applyProtection="1">
      <alignment vertical="center"/>
      <protection locked="0"/>
    </xf>
    <xf numFmtId="0" fontId="115" fillId="0" borderId="45" xfId="0" applyFont="1" applyFill="1" applyBorder="1" applyProtection="1">
      <protection locked="0"/>
    </xf>
    <xf numFmtId="0" fontId="3" fillId="0" borderId="45" xfId="77" applyFont="1" applyBorder="1" applyAlignment="1" applyProtection="1">
      <alignment horizontal="centerContinuous"/>
      <protection locked="0"/>
    </xf>
    <xf numFmtId="0" fontId="3" fillId="0" borderId="45" xfId="77" applyFont="1" applyBorder="1" applyAlignment="1" applyProtection="1">
      <alignment horizontal="right" wrapText="1"/>
      <protection locked="0"/>
    </xf>
    <xf numFmtId="0" fontId="1" fillId="0" borderId="47" xfId="77" applyBorder="1" applyProtection="1">
      <protection locked="0"/>
    </xf>
    <xf numFmtId="0" fontId="1" fillId="0" borderId="0" xfId="0" applyFont="1"/>
    <xf numFmtId="0" fontId="107" fillId="0" borderId="0" xfId="0" applyFont="1" applyBorder="1" applyAlignment="1" applyProtection="1">
      <alignment horizontal="right" vertical="center" wrapText="1"/>
      <protection locked="0"/>
    </xf>
    <xf numFmtId="0" fontId="132" fillId="0" borderId="45" xfId="0" applyFont="1" applyFill="1" applyBorder="1" applyAlignment="1" applyProtection="1">
      <alignment horizontal="left"/>
      <protection locked="0"/>
    </xf>
    <xf numFmtId="0" fontId="1" fillId="41" borderId="35" xfId="0" applyFont="1" applyFill="1" applyBorder="1"/>
    <xf numFmtId="0" fontId="1" fillId="41" borderId="35" xfId="0" applyFont="1" applyFill="1" applyBorder="1" applyAlignment="1">
      <alignment horizontal="right"/>
    </xf>
    <xf numFmtId="10" fontId="1" fillId="41" borderId="1" xfId="0" applyNumberFormat="1" applyFont="1" applyFill="1" applyBorder="1" applyAlignment="1">
      <alignment horizontal="right"/>
    </xf>
    <xf numFmtId="9" fontId="1" fillId="41" borderId="1" xfId="0" applyNumberFormat="1" applyFont="1" applyFill="1" applyBorder="1" applyAlignment="1">
      <alignment horizontal="right"/>
    </xf>
    <xf numFmtId="0" fontId="3" fillId="0" borderId="35" xfId="0" applyFont="1" applyBorder="1"/>
    <xf numFmtId="10" fontId="1" fillId="41" borderId="0" xfId="0" applyNumberFormat="1" applyFont="1" applyFill="1" applyBorder="1" applyAlignment="1">
      <alignment horizontal="right"/>
    </xf>
    <xf numFmtId="0" fontId="1" fillId="41" borderId="0" xfId="0" applyFont="1" applyFill="1" applyBorder="1" applyAlignment="1">
      <alignment horizontal="right"/>
    </xf>
    <xf numFmtId="0" fontId="1" fillId="41" borderId="1" xfId="0" applyFont="1" applyFill="1" applyBorder="1" applyAlignment="1">
      <alignment horizontal="right"/>
    </xf>
    <xf numFmtId="9" fontId="1" fillId="41" borderId="0" xfId="0" applyNumberFormat="1" applyFont="1" applyFill="1" applyBorder="1" applyAlignment="1">
      <alignment horizontal="right"/>
    </xf>
    <xf numFmtId="0" fontId="56" fillId="0" borderId="0" xfId="0" applyFont="1" applyFill="1" applyAlignment="1">
      <alignment horizontal="left"/>
    </xf>
    <xf numFmtId="0" fontId="56" fillId="0" borderId="0" xfId="0" applyFont="1" applyFill="1" applyAlignment="1"/>
    <xf numFmtId="0" fontId="39" fillId="0" borderId="0" xfId="0" applyFont="1" applyFill="1" applyAlignment="1"/>
    <xf numFmtId="0" fontId="56" fillId="0" borderId="0" xfId="0" applyFont="1" applyFill="1" applyAlignment="1">
      <alignment horizontal="left" vertical="top"/>
    </xf>
    <xf numFmtId="176" fontId="1" fillId="0" borderId="0" xfId="0" applyNumberFormat="1" applyFont="1" applyAlignment="1" applyProtection="1">
      <alignment horizontal="right"/>
      <protection locked="0"/>
    </xf>
    <xf numFmtId="176" fontId="3" fillId="0" borderId="36" xfId="0" applyNumberFormat="1" applyFont="1" applyBorder="1" applyAlignment="1" applyProtection="1">
      <alignment horizontal="right"/>
      <protection locked="0"/>
    </xf>
    <xf numFmtId="0" fontId="94" fillId="0" borderId="35" xfId="0" applyFont="1" applyBorder="1" applyProtection="1">
      <protection locked="0"/>
    </xf>
    <xf numFmtId="0" fontId="94" fillId="0" borderId="0" xfId="0" applyFont="1" applyProtection="1">
      <protection locked="0"/>
    </xf>
    <xf numFmtId="0" fontId="1" fillId="0" borderId="0" xfId="0" applyFont="1" applyAlignment="1" applyProtection="1">
      <alignment vertical="center"/>
      <protection locked="0"/>
    </xf>
    <xf numFmtId="0" fontId="68" fillId="0" borderId="0" xfId="0" applyFont="1" applyAlignment="1" applyProtection="1">
      <alignment vertical="center"/>
      <protection locked="0"/>
    </xf>
    <xf numFmtId="0" fontId="68" fillId="0" borderId="1" xfId="0" applyFont="1" applyBorder="1" applyAlignment="1" applyProtection="1">
      <alignment vertical="center"/>
      <protection locked="0"/>
    </xf>
    <xf numFmtId="9" fontId="1" fillId="0" borderId="1" xfId="153" applyFont="1" applyFill="1" applyBorder="1" applyAlignment="1" applyProtection="1">
      <alignment horizontal="right" vertical="center"/>
      <protection locked="0"/>
    </xf>
    <xf numFmtId="0" fontId="23" fillId="0" borderId="0" xfId="0" applyFont="1" applyAlignment="1" applyProtection="1">
      <alignment vertical="center"/>
      <protection locked="0"/>
    </xf>
    <xf numFmtId="166" fontId="1" fillId="0" borderId="1" xfId="0" applyNumberFormat="1" applyFont="1" applyBorder="1" applyAlignment="1" applyProtection="1">
      <alignment horizontal="right"/>
      <protection locked="0"/>
    </xf>
    <xf numFmtId="0" fontId="68" fillId="40" borderId="0" xfId="0" applyFont="1" applyFill="1" applyProtection="1">
      <protection locked="0"/>
    </xf>
    <xf numFmtId="0" fontId="107" fillId="0" borderId="36" xfId="0" applyFont="1" applyBorder="1" applyAlignment="1" applyProtection="1">
      <alignment vertical="center"/>
      <protection locked="0"/>
    </xf>
    <xf numFmtId="0" fontId="68" fillId="40" borderId="0" xfId="0" applyFont="1" applyFill="1" applyAlignment="1" applyProtection="1">
      <alignment horizontal="right"/>
      <protection locked="0"/>
    </xf>
    <xf numFmtId="0" fontId="68" fillId="0" borderId="0" xfId="0" applyFont="1" applyAlignment="1" applyProtection="1">
      <alignment horizontal="left" vertical="center" indent="1"/>
      <protection locked="0"/>
    </xf>
    <xf numFmtId="9" fontId="68" fillId="0" borderId="0" xfId="153" applyFont="1" applyFill="1" applyBorder="1" applyProtection="1">
      <protection locked="0"/>
    </xf>
    <xf numFmtId="0" fontId="68" fillId="0" borderId="0" xfId="0" applyFont="1" applyAlignment="1" applyProtection="1">
      <alignment horizontal="right"/>
      <protection locked="0"/>
    </xf>
    <xf numFmtId="0" fontId="68" fillId="0" borderId="1" xfId="0" applyFont="1" applyBorder="1" applyAlignment="1" applyProtection="1">
      <alignment vertical="center" wrapText="1"/>
      <protection locked="0"/>
    </xf>
    <xf numFmtId="176" fontId="68" fillId="41" borderId="0" xfId="0" applyNumberFormat="1" applyFont="1" applyFill="1" applyProtection="1">
      <protection locked="0"/>
    </xf>
    <xf numFmtId="176" fontId="107" fillId="41" borderId="35" xfId="0" applyNumberFormat="1" applyFont="1" applyFill="1" applyBorder="1" applyProtection="1">
      <protection locked="0"/>
    </xf>
    <xf numFmtId="166" fontId="3" fillId="41" borderId="36" xfId="0" applyNumberFormat="1" applyFont="1" applyFill="1" applyBorder="1" applyAlignment="1" applyProtection="1">
      <alignment horizontal="right" vertical="center"/>
      <protection locked="0"/>
    </xf>
    <xf numFmtId="9" fontId="68" fillId="41" borderId="0" xfId="153" applyFont="1" applyFill="1" applyBorder="1" applyProtection="1">
      <protection locked="0"/>
    </xf>
    <xf numFmtId="9" fontId="1" fillId="41" borderId="1" xfId="153" applyFont="1" applyFill="1" applyBorder="1" applyAlignment="1" applyProtection="1">
      <alignment horizontal="right" vertical="center"/>
      <protection locked="0"/>
    </xf>
    <xf numFmtId="179" fontId="3" fillId="0" borderId="0" xfId="0" quotePrefix="1" applyNumberFormat="1" applyFont="1" applyAlignment="1" applyProtection="1">
      <alignment horizontal="right"/>
      <protection locked="0"/>
    </xf>
    <xf numFmtId="179" fontId="1" fillId="0" borderId="0" xfId="0" quotePrefix="1" applyNumberFormat="1" applyFont="1" applyAlignment="1" applyProtection="1">
      <alignment horizontal="right"/>
      <protection locked="0"/>
    </xf>
    <xf numFmtId="0" fontId="3" fillId="0" borderId="0" xfId="0" applyFont="1" applyAlignment="1" applyProtection="1">
      <alignment horizontal="right"/>
      <protection locked="0"/>
    </xf>
    <xf numFmtId="0" fontId="3" fillId="0" borderId="15" xfId="0" applyFont="1" applyBorder="1" applyProtection="1">
      <protection locked="0"/>
    </xf>
    <xf numFmtId="0" fontId="3" fillId="0" borderId="36" xfId="0" applyFont="1" applyBorder="1" applyProtection="1">
      <protection locked="0"/>
    </xf>
    <xf numFmtId="166" fontId="3" fillId="0" borderId="1" xfId="0" applyNumberFormat="1" applyFont="1" applyBorder="1" applyAlignment="1" applyProtection="1">
      <alignment horizontal="right" vertical="center"/>
      <protection locked="0"/>
    </xf>
    <xf numFmtId="166" fontId="1" fillId="0" borderId="0" xfId="0" applyNumberFormat="1" applyFont="1" applyAlignment="1" applyProtection="1">
      <alignment horizontal="right"/>
      <protection locked="0"/>
    </xf>
    <xf numFmtId="10" fontId="1" fillId="0" borderId="0" xfId="153" applyNumberFormat="1" applyFont="1" applyFill="1" applyBorder="1" applyAlignment="1" applyProtection="1">
      <alignment horizontal="right"/>
      <protection locked="0"/>
    </xf>
    <xf numFmtId="3" fontId="6" fillId="0" borderId="0" xfId="0" applyNumberFormat="1" applyFont="1" applyAlignment="1" applyProtection="1">
      <alignment horizontal="left" wrapText="1"/>
      <protection locked="0"/>
    </xf>
    <xf numFmtId="0" fontId="6" fillId="0" borderId="0" xfId="0" applyFont="1" applyAlignment="1" applyProtection="1">
      <alignment horizontal="left" wrapText="1"/>
      <protection locked="0"/>
    </xf>
    <xf numFmtId="0" fontId="1" fillId="0" borderId="0" xfId="0" applyFont="1" applyAlignment="1" applyProtection="1">
      <alignment horizontal="left" vertical="center" indent="1"/>
      <protection locked="0"/>
    </xf>
    <xf numFmtId="0" fontId="3" fillId="0" borderId="36" xfId="0" applyFont="1" applyBorder="1" applyAlignment="1" applyProtection="1">
      <alignment vertical="center"/>
      <protection locked="0"/>
    </xf>
    <xf numFmtId="179" fontId="1" fillId="0" borderId="0" xfId="0" applyNumberFormat="1" applyFont="1" applyAlignment="1" applyProtection="1">
      <alignment horizontal="right"/>
      <protection locked="0"/>
    </xf>
    <xf numFmtId="0" fontId="3" fillId="0" borderId="15" xfId="0" applyFont="1" applyBorder="1" applyAlignment="1" applyProtection="1">
      <alignment vertical="center"/>
      <protection locked="0"/>
    </xf>
    <xf numFmtId="0" fontId="3" fillId="0" borderId="1" xfId="0" applyFont="1" applyBorder="1" applyAlignment="1" applyProtection="1">
      <alignment vertical="center"/>
      <protection locked="0"/>
    </xf>
    <xf numFmtId="166" fontId="3" fillId="0" borderId="0" xfId="0" applyNumberFormat="1" applyFont="1" applyAlignment="1" applyProtection="1">
      <alignment horizontal="right" vertical="center"/>
      <protection locked="0"/>
    </xf>
    <xf numFmtId="0" fontId="1" fillId="0" borderId="0" xfId="0" applyFont="1" applyAlignment="1" applyProtection="1">
      <alignment horizontal="left" vertical="center"/>
      <protection locked="0"/>
    </xf>
    <xf numFmtId="0" fontId="1" fillId="0" borderId="1" xfId="0" applyFont="1" applyBorder="1" applyAlignment="1" applyProtection="1">
      <alignment horizontal="left" vertical="center"/>
      <protection locked="0"/>
    </xf>
    <xf numFmtId="176" fontId="1" fillId="0" borderId="1" xfId="0" applyNumberFormat="1" applyFont="1" applyBorder="1" applyAlignment="1" applyProtection="1">
      <alignment horizontal="right" vertical="center"/>
      <protection locked="0"/>
    </xf>
    <xf numFmtId="166" fontId="8" fillId="0" borderId="0" xfId="0" applyNumberFormat="1" applyFont="1" applyAlignment="1" applyProtection="1">
      <alignment horizontal="right"/>
      <protection locked="0"/>
    </xf>
    <xf numFmtId="176" fontId="8" fillId="0" borderId="0" xfId="0" applyNumberFormat="1" applyFont="1" applyAlignment="1" applyProtection="1">
      <alignment horizontal="right"/>
      <protection locked="0"/>
    </xf>
    <xf numFmtId="166" fontId="8" fillId="0" borderId="0" xfId="0" applyNumberFormat="1" applyFont="1" applyProtection="1">
      <protection locked="0"/>
    </xf>
    <xf numFmtId="166" fontId="1" fillId="0" borderId="0" xfId="0" quotePrefix="1" applyNumberFormat="1" applyFont="1" applyAlignment="1" applyProtection="1">
      <alignment horizontal="right" vertical="center"/>
      <protection locked="0"/>
    </xf>
    <xf numFmtId="0" fontId="1" fillId="0" borderId="2" xfId="0" applyFont="1" applyBorder="1" applyAlignment="1" applyProtection="1">
      <alignment horizontal="left" vertical="center" indent="1"/>
      <protection locked="0"/>
    </xf>
    <xf numFmtId="0" fontId="3" fillId="0" borderId="1" xfId="0" applyFont="1" applyBorder="1" applyProtection="1">
      <protection locked="0"/>
    </xf>
    <xf numFmtId="176" fontId="1" fillId="0" borderId="1" xfId="0" quotePrefix="1" applyNumberFormat="1" applyFont="1" applyBorder="1" applyAlignment="1" applyProtection="1">
      <alignment horizontal="right" vertical="center"/>
      <protection locked="0"/>
    </xf>
    <xf numFmtId="0" fontId="8" fillId="0" borderId="0" xfId="0" applyFont="1" applyAlignment="1" applyProtection="1">
      <alignment horizontal="left"/>
      <protection locked="0"/>
    </xf>
    <xf numFmtId="166" fontId="3" fillId="0" borderId="0" xfId="0" applyNumberFormat="1" applyFont="1" applyAlignment="1" applyProtection="1">
      <alignment horizontal="right"/>
      <protection locked="0"/>
    </xf>
    <xf numFmtId="0" fontId="1" fillId="0" borderId="0" xfId="0" applyFont="1" applyAlignment="1" applyProtection="1">
      <alignment horizontal="right" indent="1"/>
      <protection locked="0"/>
    </xf>
    <xf numFmtId="166" fontId="3" fillId="0" borderId="36" xfId="0" applyNumberFormat="1" applyFont="1" applyBorder="1" applyAlignment="1" applyProtection="1">
      <alignment horizontal="right"/>
      <protection locked="0"/>
    </xf>
    <xf numFmtId="166" fontId="1" fillId="0" borderId="1" xfId="0" applyNumberFormat="1" applyFont="1" applyBorder="1" applyAlignment="1" applyProtection="1">
      <alignment horizontal="right" vertical="center"/>
      <protection locked="0"/>
    </xf>
    <xf numFmtId="0" fontId="6" fillId="0" borderId="0" xfId="0" applyFont="1" applyAlignment="1" applyProtection="1">
      <alignment horizontal="left"/>
      <protection locked="0"/>
    </xf>
    <xf numFmtId="166" fontId="1" fillId="0" borderId="35" xfId="0" applyNumberFormat="1" applyFont="1" applyBorder="1" applyAlignment="1" applyProtection="1">
      <alignment horizontal="right"/>
      <protection locked="0"/>
    </xf>
    <xf numFmtId="0" fontId="1" fillId="0" borderId="0" xfId="0" applyFont="1" applyAlignment="1" applyProtection="1">
      <alignment horizontal="left"/>
      <protection locked="0"/>
    </xf>
    <xf numFmtId="238" fontId="1" fillId="0" borderId="0" xfId="0" applyNumberFormat="1" applyFont="1" applyAlignment="1" applyProtection="1">
      <alignment horizontal="right"/>
      <protection locked="0"/>
    </xf>
    <xf numFmtId="0" fontId="1" fillId="0" borderId="1" xfId="0" applyFont="1" applyBorder="1" applyAlignment="1" applyProtection="1">
      <alignment horizontal="left"/>
      <protection locked="0"/>
    </xf>
    <xf numFmtId="238" fontId="1" fillId="0" borderId="1" xfId="0" applyNumberFormat="1" applyFont="1" applyBorder="1" applyAlignment="1" applyProtection="1">
      <alignment horizontal="right"/>
      <protection locked="0"/>
    </xf>
    <xf numFmtId="0" fontId="99" fillId="0" borderId="0" xfId="0" applyFont="1" applyAlignment="1" applyProtection="1">
      <alignment horizontal="right"/>
      <protection locked="0"/>
    </xf>
    <xf numFmtId="166" fontId="8" fillId="0" borderId="35" xfId="0" applyNumberFormat="1" applyFont="1" applyBorder="1" applyAlignment="1" applyProtection="1">
      <alignment horizontal="right"/>
      <protection locked="0"/>
    </xf>
    <xf numFmtId="0" fontId="101" fillId="0" borderId="0" xfId="0" applyFont="1" applyAlignment="1" applyProtection="1">
      <alignment horizontal="right"/>
      <protection locked="0"/>
    </xf>
    <xf numFmtId="0" fontId="8" fillId="0" borderId="0" xfId="0" applyFont="1" applyAlignment="1" applyProtection="1">
      <alignment horizontal="left" indent="1"/>
      <protection locked="0"/>
    </xf>
    <xf numFmtId="0" fontId="101" fillId="0" borderId="0" xfId="0" applyFont="1" applyAlignment="1" applyProtection="1">
      <alignment horizontal="center" vertical="center"/>
      <protection locked="0"/>
    </xf>
    <xf numFmtId="0" fontId="1" fillId="0" borderId="2" xfId="0" applyFont="1" applyBorder="1" applyAlignment="1" applyProtection="1">
      <alignment horizontal="left" indent="1"/>
      <protection locked="0"/>
    </xf>
    <xf numFmtId="166" fontId="3" fillId="0" borderId="1" xfId="0" applyNumberFormat="1" applyFont="1" applyBorder="1" applyAlignment="1" applyProtection="1">
      <alignment horizontal="right"/>
      <protection locked="0"/>
    </xf>
    <xf numFmtId="176" fontId="1" fillId="0" borderId="2" xfId="0" applyNumberFormat="1" applyFont="1" applyBorder="1" applyAlignment="1" applyProtection="1">
      <alignment horizontal="right"/>
      <protection locked="0"/>
    </xf>
    <xf numFmtId="176" fontId="3" fillId="0" borderId="1" xfId="0" applyNumberFormat="1" applyFont="1" applyBorder="1" applyAlignment="1" applyProtection="1">
      <alignment horizontal="right"/>
      <protection locked="0"/>
    </xf>
    <xf numFmtId="0" fontId="10" fillId="0" borderId="0" xfId="0" applyFont="1" applyProtection="1">
      <protection locked="0"/>
    </xf>
    <xf numFmtId="0" fontId="1" fillId="0" borderId="0" xfId="0" applyFont="1" applyAlignment="1" applyProtection="1">
      <alignment horizontal="right" wrapText="1"/>
      <protection locked="0"/>
    </xf>
    <xf numFmtId="0" fontId="3" fillId="0" borderId="36" xfId="0" applyFont="1" applyBorder="1" applyAlignment="1" applyProtection="1">
      <alignment wrapText="1"/>
      <protection locked="0"/>
    </xf>
    <xf numFmtId="0" fontId="10" fillId="0" borderId="0" xfId="0" applyFont="1" applyAlignment="1" applyProtection="1">
      <alignment wrapText="1"/>
      <protection locked="0"/>
    </xf>
    <xf numFmtId="0" fontId="1" fillId="0" borderId="1" xfId="0" applyFont="1" applyBorder="1" applyAlignment="1" applyProtection="1">
      <alignment horizontal="left" indent="1"/>
      <protection locked="0"/>
    </xf>
    <xf numFmtId="0" fontId="8" fillId="0" borderId="0" xfId="0" applyFont="1" applyAlignment="1" applyProtection="1">
      <alignment wrapText="1"/>
      <protection locked="0"/>
    </xf>
    <xf numFmtId="184" fontId="3" fillId="0" borderId="0" xfId="0" applyNumberFormat="1" applyFont="1" applyAlignment="1" applyProtection="1">
      <alignment horizontal="right"/>
      <protection locked="0"/>
    </xf>
    <xf numFmtId="184" fontId="1" fillId="0" borderId="0" xfId="0" applyNumberFormat="1" applyFont="1" applyAlignment="1" applyProtection="1">
      <alignment horizontal="right"/>
      <protection locked="0"/>
    </xf>
    <xf numFmtId="176" fontId="1" fillId="0" borderId="1" xfId="0" applyNumberFormat="1" applyFont="1" applyBorder="1" applyAlignment="1" applyProtection="1">
      <alignment horizontal="right"/>
      <protection locked="0"/>
    </xf>
    <xf numFmtId="0" fontId="3" fillId="0" borderId="35" xfId="0" applyFont="1" applyBorder="1" applyProtection="1">
      <protection locked="0"/>
    </xf>
    <xf numFmtId="176" fontId="3" fillId="0" borderId="15" xfId="0" applyNumberFormat="1" applyFont="1" applyBorder="1" applyAlignment="1" applyProtection="1">
      <alignment horizontal="right"/>
      <protection locked="0"/>
    </xf>
    <xf numFmtId="0" fontId="94" fillId="0" borderId="0" xfId="0" applyFont="1" applyAlignment="1" applyProtection="1">
      <alignment horizontal="right"/>
      <protection locked="0"/>
    </xf>
    <xf numFmtId="176" fontId="3" fillId="0" borderId="15" xfId="0" applyNumberFormat="1" applyFont="1" applyBorder="1" applyAlignment="1" applyProtection="1">
      <alignment horizontal="right" vertical="center"/>
      <protection locked="0"/>
    </xf>
    <xf numFmtId="0" fontId="8" fillId="0" borderId="0" xfId="0" applyFont="1" applyProtection="1">
      <protection locked="0"/>
    </xf>
    <xf numFmtId="0" fontId="165" fillId="0" borderId="0" xfId="0" applyFont="1" applyAlignment="1" applyProtection="1">
      <alignment wrapText="1"/>
      <protection locked="0"/>
    </xf>
    <xf numFmtId="0" fontId="163" fillId="0" borderId="0" xfId="0" applyFont="1" applyAlignment="1" applyProtection="1">
      <alignment wrapText="1"/>
      <protection locked="0"/>
    </xf>
    <xf numFmtId="10" fontId="68" fillId="0" borderId="0" xfId="153" applyNumberFormat="1" applyFont="1" applyFill="1" applyBorder="1" applyAlignment="1" applyProtection="1">
      <alignment horizontal="right"/>
      <protection locked="0"/>
    </xf>
    <xf numFmtId="242" fontId="68" fillId="0" borderId="0" xfId="153" applyNumberFormat="1" applyFont="1" applyFill="1" applyBorder="1" applyAlignment="1" applyProtection="1">
      <alignment horizontal="right"/>
      <protection locked="0"/>
    </xf>
    <xf numFmtId="0" fontId="163" fillId="0" borderId="0" xfId="0" applyFont="1" applyAlignment="1" applyProtection="1">
      <alignment horizontal="right"/>
      <protection locked="0"/>
    </xf>
    <xf numFmtId="1" fontId="68" fillId="0" borderId="0" xfId="0" applyNumberFormat="1" applyFont="1" applyAlignment="1">
      <alignment vertical="center"/>
    </xf>
    <xf numFmtId="166" fontId="3" fillId="40" borderId="0" xfId="0" applyNumberFormat="1" applyFont="1" applyFill="1" applyAlignment="1" applyProtection="1">
      <alignment horizontal="right" vertical="center"/>
      <protection locked="0"/>
    </xf>
    <xf numFmtId="176" fontId="68" fillId="0" borderId="0" xfId="0" applyNumberFormat="1" applyFont="1" applyAlignment="1" applyProtection="1">
      <alignment horizontal="right" vertical="center"/>
      <protection locked="0"/>
    </xf>
    <xf numFmtId="185" fontId="68" fillId="0" borderId="1" xfId="0" applyNumberFormat="1" applyFont="1" applyBorder="1" applyAlignment="1">
      <alignment vertical="center"/>
    </xf>
    <xf numFmtId="243" fontId="163" fillId="0" borderId="0" xfId="0" applyNumberFormat="1" applyFont="1" applyAlignment="1" applyProtection="1">
      <alignment horizontal="right"/>
      <protection locked="0"/>
    </xf>
    <xf numFmtId="3" fontId="68" fillId="0" borderId="0" xfId="0" applyNumberFormat="1" applyFont="1" applyAlignment="1" applyProtection="1">
      <alignment horizontal="right" vertical="center"/>
      <protection locked="0"/>
    </xf>
    <xf numFmtId="3" fontId="68" fillId="40" borderId="0" xfId="0" applyNumberFormat="1" applyFont="1" applyFill="1" applyAlignment="1" applyProtection="1">
      <alignment horizontal="right" vertical="center"/>
      <protection locked="0"/>
    </xf>
    <xf numFmtId="177" fontId="68" fillId="40" borderId="0" xfId="154" applyNumberFormat="1" applyFont="1" applyFill="1" applyBorder="1" applyAlignment="1" applyProtection="1">
      <alignment horizontal="right" vertical="center"/>
      <protection locked="0"/>
    </xf>
    <xf numFmtId="166" fontId="1" fillId="40" borderId="0" xfId="0" quotePrefix="1" applyNumberFormat="1" applyFont="1" applyFill="1" applyAlignment="1" applyProtection="1">
      <alignment horizontal="right" vertical="center"/>
      <protection locked="0"/>
    </xf>
    <xf numFmtId="166" fontId="3" fillId="42" borderId="15" xfId="0" applyNumberFormat="1" applyFont="1" applyFill="1" applyBorder="1" applyAlignment="1" applyProtection="1">
      <alignment horizontal="right"/>
      <protection locked="0"/>
    </xf>
    <xf numFmtId="166" fontId="3" fillId="42" borderId="36" xfId="0" applyNumberFormat="1" applyFont="1" applyFill="1" applyBorder="1" applyAlignment="1" applyProtection="1">
      <alignment horizontal="right"/>
      <protection locked="0"/>
    </xf>
    <xf numFmtId="177" fontId="68" fillId="0" borderId="0" xfId="154" applyNumberFormat="1" applyFont="1" applyFill="1" applyBorder="1" applyAlignment="1" applyProtection="1">
      <alignment horizontal="right"/>
      <protection locked="0"/>
    </xf>
    <xf numFmtId="177" fontId="68" fillId="0" borderId="0" xfId="154" applyNumberFormat="1" applyFont="1" applyFill="1" applyBorder="1" applyAlignment="1" applyProtection="1">
      <alignment horizontal="right" vertical="center"/>
      <protection locked="0"/>
    </xf>
    <xf numFmtId="177" fontId="68" fillId="0" borderId="1" xfId="154" applyNumberFormat="1" applyFont="1" applyFill="1" applyBorder="1" applyAlignment="1" applyProtection="1">
      <alignment horizontal="right" vertical="center"/>
      <protection locked="0"/>
    </xf>
    <xf numFmtId="177" fontId="68" fillId="0" borderId="2" xfId="154" applyNumberFormat="1" applyFont="1" applyFill="1" applyBorder="1" applyAlignment="1" applyProtection="1">
      <alignment horizontal="right"/>
      <protection locked="0"/>
    </xf>
    <xf numFmtId="239" fontId="68" fillId="0" borderId="0" xfId="154" applyNumberFormat="1" applyFont="1" applyFill="1" applyBorder="1" applyAlignment="1" applyProtection="1">
      <alignment horizontal="right"/>
      <protection locked="0"/>
    </xf>
    <xf numFmtId="239" fontId="68" fillId="0" borderId="2" xfId="154" applyNumberFormat="1" applyFont="1" applyFill="1" applyBorder="1" applyAlignment="1" applyProtection="1">
      <alignment horizontal="right"/>
      <protection locked="0"/>
    </xf>
    <xf numFmtId="0" fontId="6" fillId="0" borderId="0" xfId="0" applyFont="1" applyAlignment="1" applyProtection="1">
      <protection locked="0"/>
    </xf>
    <xf numFmtId="0" fontId="163" fillId="40" borderId="0" xfId="0" applyFont="1" applyFill="1" applyAlignment="1" applyProtection="1">
      <protection locked="0"/>
    </xf>
    <xf numFmtId="166" fontId="3" fillId="41" borderId="15" xfId="0" applyNumberFormat="1" applyFont="1" applyFill="1" applyBorder="1" applyAlignment="1" applyProtection="1">
      <alignment horizontal="right" vertical="center"/>
      <protection locked="0"/>
    </xf>
    <xf numFmtId="166" fontId="3" fillId="41" borderId="1" xfId="0" applyNumberFormat="1" applyFont="1" applyFill="1" applyBorder="1" applyAlignment="1" applyProtection="1">
      <alignment horizontal="right" vertical="center"/>
      <protection locked="0"/>
    </xf>
    <xf numFmtId="0" fontId="163" fillId="0" borderId="0" xfId="0" applyFont="1" applyAlignment="1" applyProtection="1">
      <alignment vertical="center"/>
      <protection locked="0"/>
    </xf>
    <xf numFmtId="0" fontId="107" fillId="0" borderId="0" xfId="0" applyFont="1" applyProtection="1">
      <protection locked="0"/>
    </xf>
    <xf numFmtId="0" fontId="3" fillId="0" borderId="0" xfId="0" applyFont="1" applyAlignment="1" applyProtection="1">
      <alignment vertical="center"/>
      <protection locked="0"/>
    </xf>
    <xf numFmtId="0" fontId="1" fillId="0" borderId="0" xfId="0" applyFont="1" applyAlignment="1" applyProtection="1">
      <alignment vertical="center" wrapText="1"/>
      <protection locked="0"/>
    </xf>
    <xf numFmtId="0" fontId="1" fillId="0" borderId="35" xfId="0" applyFont="1" applyBorder="1" applyAlignment="1" applyProtection="1">
      <alignment vertical="center" wrapText="1"/>
      <protection locked="0"/>
    </xf>
    <xf numFmtId="0" fontId="1" fillId="0" borderId="1" xfId="0" applyFont="1" applyBorder="1" applyAlignment="1" applyProtection="1">
      <alignment vertical="center"/>
      <protection locked="0"/>
    </xf>
    <xf numFmtId="3" fontId="3" fillId="0" borderId="0" xfId="0" applyNumberFormat="1" applyFont="1" applyAlignment="1" applyProtection="1">
      <alignment vertical="center"/>
      <protection locked="0"/>
    </xf>
    <xf numFmtId="3" fontId="1" fillId="0" borderId="0" xfId="0" applyNumberFormat="1" applyFont="1" applyAlignment="1" applyProtection="1">
      <alignment horizontal="left" vertical="center" indent="1"/>
      <protection locked="0"/>
    </xf>
    <xf numFmtId="3" fontId="1" fillId="0" borderId="2" xfId="0" applyNumberFormat="1" applyFont="1" applyBorder="1" applyAlignment="1" applyProtection="1">
      <alignment horizontal="left" vertical="center" indent="1"/>
      <protection locked="0"/>
    </xf>
    <xf numFmtId="3" fontId="3" fillId="0" borderId="1" xfId="0" applyNumberFormat="1" applyFont="1" applyBorder="1" applyAlignment="1" applyProtection="1">
      <alignment horizontal="left" vertical="center" indent="1"/>
      <protection locked="0"/>
    </xf>
    <xf numFmtId="3" fontId="3" fillId="0" borderId="1" xfId="0" applyNumberFormat="1" applyFont="1" applyBorder="1" applyAlignment="1" applyProtection="1">
      <alignment horizontal="left" indent="1"/>
      <protection locked="0"/>
    </xf>
    <xf numFmtId="3" fontId="3" fillId="0" borderId="1" xfId="0" applyNumberFormat="1" applyFont="1" applyBorder="1" applyAlignment="1" applyProtection="1">
      <alignment horizontal="left"/>
      <protection locked="0"/>
    </xf>
    <xf numFmtId="3" fontId="1" fillId="0" borderId="1" xfId="0" applyNumberFormat="1" applyFont="1" applyBorder="1" applyAlignment="1" applyProtection="1">
      <alignment horizontal="left" indent="1"/>
      <protection locked="0"/>
    </xf>
    <xf numFmtId="3" fontId="3" fillId="0" borderId="1" xfId="0" applyNumberFormat="1" applyFont="1" applyBorder="1" applyAlignment="1" applyProtection="1">
      <alignment wrapText="1"/>
      <protection locked="0"/>
    </xf>
    <xf numFmtId="0" fontId="104" fillId="0" borderId="0" xfId="0" applyFont="1" applyProtection="1">
      <protection locked="0"/>
    </xf>
    <xf numFmtId="0" fontId="3" fillId="0" borderId="0" xfId="0" applyFont="1" applyAlignment="1" applyProtection="1">
      <alignment vertical="top"/>
      <protection locked="0"/>
    </xf>
    <xf numFmtId="0" fontId="1" fillId="0" borderId="0" xfId="0" applyFont="1" applyAlignment="1" applyProtection="1">
      <alignment horizontal="left" vertical="top" indent="1"/>
      <protection locked="0"/>
    </xf>
    <xf numFmtId="0" fontId="3" fillId="0" borderId="36" xfId="0" applyFont="1" applyBorder="1" applyAlignment="1" applyProtection="1">
      <alignment vertical="top"/>
      <protection locked="0"/>
    </xf>
    <xf numFmtId="0" fontId="1" fillId="0" borderId="0" xfId="0" applyFont="1" applyAlignment="1" applyProtection="1">
      <alignment vertical="top"/>
      <protection locked="0"/>
    </xf>
    <xf numFmtId="0" fontId="100" fillId="0" borderId="0" xfId="77" applyFont="1" applyProtection="1">
      <protection locked="0"/>
    </xf>
    <xf numFmtId="0" fontId="1" fillId="0" borderId="0" xfId="77" applyProtection="1">
      <protection locked="0"/>
    </xf>
    <xf numFmtId="0" fontId="1" fillId="0" borderId="1" xfId="0" applyFont="1" applyBorder="1" applyAlignment="1" applyProtection="1">
      <alignment vertical="top"/>
      <protection locked="0"/>
    </xf>
    <xf numFmtId="0" fontId="8" fillId="0" borderId="0" xfId="0" applyFont="1" applyAlignment="1" applyProtection="1">
      <alignment vertical="top"/>
      <protection locked="0"/>
    </xf>
    <xf numFmtId="0" fontId="11" fillId="0" borderId="0" xfId="0" applyFont="1" applyAlignment="1" applyProtection="1">
      <alignment vertical="top"/>
      <protection locked="0"/>
    </xf>
    <xf numFmtId="0" fontId="105" fillId="0" borderId="0" xfId="0" applyFont="1" applyAlignment="1" applyProtection="1">
      <alignment vertical="center" wrapText="1"/>
      <protection locked="0"/>
    </xf>
    <xf numFmtId="0" fontId="105" fillId="0" borderId="1" xfId="0" applyFont="1" applyBorder="1" applyAlignment="1" applyProtection="1">
      <alignment vertical="center" wrapText="1"/>
      <protection locked="0"/>
    </xf>
    <xf numFmtId="0" fontId="1" fillId="0" borderId="1" xfId="0" applyFont="1" applyBorder="1" applyAlignment="1" applyProtection="1">
      <alignment wrapText="1"/>
      <protection locked="0"/>
    </xf>
    <xf numFmtId="0" fontId="171" fillId="0" borderId="0" xfId="0" applyFont="1" applyProtection="1">
      <protection locked="0"/>
    </xf>
    <xf numFmtId="0" fontId="171" fillId="0" borderId="0" xfId="0" applyFont="1" applyAlignment="1" applyProtection="1">
      <alignment vertical="top" wrapText="1"/>
      <protection locked="0"/>
    </xf>
    <xf numFmtId="0" fontId="172" fillId="0" borderId="0" xfId="0" applyFont="1" applyProtection="1">
      <protection locked="0"/>
    </xf>
    <xf numFmtId="3" fontId="172" fillId="0" borderId="0" xfId="0" applyNumberFormat="1" applyFont="1" applyProtection="1">
      <protection locked="0"/>
    </xf>
    <xf numFmtId="0" fontId="173" fillId="0" borderId="0" xfId="0" applyFont="1" applyProtection="1">
      <protection locked="0"/>
    </xf>
    <xf numFmtId="0" fontId="174" fillId="0" borderId="0" xfId="0" applyFont="1" applyProtection="1">
      <protection locked="0"/>
    </xf>
    <xf numFmtId="183" fontId="172" fillId="0" borderId="0" xfId="0" applyNumberFormat="1" applyFont="1" applyAlignment="1" applyProtection="1">
      <alignment horizontal="right"/>
      <protection locked="0"/>
    </xf>
    <xf numFmtId="177" fontId="173" fillId="0" borderId="0" xfId="154" applyNumberFormat="1" applyFont="1" applyFill="1" applyBorder="1" applyAlignment="1" applyProtection="1">
      <alignment horizontal="right"/>
      <protection locked="0"/>
    </xf>
    <xf numFmtId="166" fontId="173" fillId="0" borderId="0" xfId="0" applyNumberFormat="1" applyFont="1" applyAlignment="1" applyProtection="1">
      <alignment horizontal="right"/>
      <protection locked="0"/>
    </xf>
    <xf numFmtId="177" fontId="173" fillId="0" borderId="2" xfId="154" applyNumberFormat="1" applyFont="1" applyFill="1" applyBorder="1" applyAlignment="1" applyProtection="1">
      <alignment horizontal="right"/>
      <protection locked="0"/>
    </xf>
    <xf numFmtId="166" fontId="173" fillId="0" borderId="2" xfId="0" applyNumberFormat="1" applyFont="1" applyBorder="1" applyAlignment="1" applyProtection="1">
      <alignment horizontal="right"/>
      <protection locked="0"/>
    </xf>
    <xf numFmtId="177" fontId="172" fillId="0" borderId="0" xfId="154" applyNumberFormat="1" applyFont="1" applyFill="1" applyBorder="1" applyAlignment="1" applyProtection="1">
      <alignment horizontal="right"/>
      <protection locked="0"/>
    </xf>
    <xf numFmtId="166" fontId="173" fillId="0" borderId="0" xfId="154" applyNumberFormat="1" applyFont="1" applyFill="1" applyBorder="1" applyAlignment="1" applyProtection="1">
      <alignment horizontal="right"/>
      <protection locked="0"/>
    </xf>
    <xf numFmtId="177" fontId="172" fillId="0" borderId="36" xfId="154" applyNumberFormat="1" applyFont="1" applyFill="1" applyBorder="1" applyAlignment="1" applyProtection="1">
      <alignment horizontal="right"/>
      <protection locked="0"/>
    </xf>
    <xf numFmtId="0" fontId="173" fillId="0" borderId="0" xfId="0" applyFont="1" applyAlignment="1" applyProtection="1">
      <alignment horizontal="right"/>
      <protection locked="0"/>
    </xf>
    <xf numFmtId="181" fontId="173" fillId="0" borderId="0" xfId="0" applyNumberFormat="1" applyFont="1" applyAlignment="1" applyProtection="1">
      <alignment horizontal="right"/>
      <protection locked="0"/>
    </xf>
    <xf numFmtId="0" fontId="176" fillId="0" borderId="0" xfId="0" applyFont="1" applyFill="1" applyProtection="1">
      <protection locked="0"/>
    </xf>
    <xf numFmtId="0" fontId="177" fillId="0" borderId="0" xfId="0" applyFont="1" applyProtection="1">
      <protection locked="0"/>
    </xf>
    <xf numFmtId="177" fontId="173" fillId="0" borderId="0" xfId="0" applyNumberFormat="1" applyFont="1" applyProtection="1">
      <protection locked="0"/>
    </xf>
    <xf numFmtId="10" fontId="178" fillId="0" borderId="0" xfId="153" applyNumberFormat="1" applyFont="1" applyFill="1" applyBorder="1" applyProtection="1">
      <protection locked="0"/>
    </xf>
    <xf numFmtId="177" fontId="171" fillId="0" borderId="0" xfId="154" applyNumberFormat="1" applyFont="1" applyFill="1" applyBorder="1" applyAlignment="1" applyProtection="1">
      <alignment horizontal="right" vertical="center"/>
      <protection locked="0"/>
    </xf>
    <xf numFmtId="3" fontId="171" fillId="0" borderId="0" xfId="0" applyNumberFormat="1" applyFont="1" applyAlignment="1" applyProtection="1">
      <alignment horizontal="right" vertical="center"/>
      <protection locked="0"/>
    </xf>
    <xf numFmtId="181" fontId="173" fillId="0" borderId="0" xfId="0" applyNumberFormat="1" applyFont="1" applyAlignment="1" applyProtection="1">
      <alignment horizontal="right" vertical="center"/>
      <protection locked="0"/>
    </xf>
    <xf numFmtId="181" fontId="172" fillId="0" borderId="36" xfId="0" applyNumberFormat="1" applyFont="1" applyBorder="1" applyAlignment="1" applyProtection="1">
      <alignment horizontal="right"/>
      <protection locked="0"/>
    </xf>
    <xf numFmtId="43" fontId="171" fillId="0" borderId="35" xfId="0" applyNumberFormat="1" applyFont="1" applyBorder="1" applyAlignment="1" applyProtection="1">
      <alignment horizontal="right" vertical="center"/>
      <protection locked="0"/>
    </xf>
    <xf numFmtId="43" fontId="171" fillId="0" borderId="0" xfId="0" applyNumberFormat="1" applyFont="1" applyAlignment="1" applyProtection="1">
      <alignment horizontal="right" vertical="center"/>
      <protection locked="0"/>
    </xf>
    <xf numFmtId="177" fontId="171" fillId="0" borderId="1" xfId="154" applyNumberFormat="1" applyFont="1" applyFill="1" applyBorder="1" applyAlignment="1" applyProtection="1">
      <alignment horizontal="right" vertical="center"/>
      <protection locked="0"/>
    </xf>
    <xf numFmtId="181" fontId="173" fillId="0" borderId="1" xfId="0" applyNumberFormat="1" applyFont="1" applyBorder="1" applyAlignment="1" applyProtection="1">
      <alignment horizontal="right" vertical="center"/>
      <protection locked="0"/>
    </xf>
    <xf numFmtId="0" fontId="171" fillId="0" borderId="0" xfId="0" applyFont="1" applyAlignment="1" applyProtection="1">
      <alignment horizontal="right"/>
      <protection locked="0"/>
    </xf>
    <xf numFmtId="181" fontId="173" fillId="0" borderId="2" xfId="0" applyNumberFormat="1" applyFont="1" applyBorder="1" applyAlignment="1" applyProtection="1">
      <alignment horizontal="right"/>
      <protection locked="0"/>
    </xf>
    <xf numFmtId="181" fontId="172" fillId="0" borderId="1" xfId="0" applyNumberFormat="1" applyFont="1" applyBorder="1" applyAlignment="1" applyProtection="1">
      <alignment horizontal="right"/>
      <protection locked="0"/>
    </xf>
    <xf numFmtId="180" fontId="172" fillId="0" borderId="1" xfId="0" applyNumberFormat="1" applyFont="1" applyBorder="1" applyAlignment="1" applyProtection="1">
      <alignment horizontal="right"/>
      <protection locked="0"/>
    </xf>
    <xf numFmtId="180" fontId="173" fillId="0" borderId="1" xfId="0" applyNumberFormat="1" applyFont="1" applyBorder="1" applyAlignment="1" applyProtection="1">
      <alignment horizontal="right"/>
      <protection locked="0"/>
    </xf>
    <xf numFmtId="181" fontId="173" fillId="0" borderId="1" xfId="0" applyNumberFormat="1" applyFont="1" applyBorder="1" applyAlignment="1" applyProtection="1">
      <alignment horizontal="right"/>
      <protection locked="0"/>
    </xf>
    <xf numFmtId="0" fontId="179" fillId="0" borderId="0" xfId="0" applyFont="1" applyAlignment="1" applyProtection="1">
      <alignment horizontal="right"/>
      <protection locked="0"/>
    </xf>
    <xf numFmtId="180" fontId="175" fillId="0" borderId="0" xfId="0" applyNumberFormat="1" applyFont="1" applyAlignment="1" applyProtection="1">
      <alignment horizontal="right"/>
      <protection locked="0"/>
    </xf>
    <xf numFmtId="180" fontId="171" fillId="0" borderId="0" xfId="0" applyNumberFormat="1" applyFont="1" applyAlignment="1" applyProtection="1">
      <alignment horizontal="right"/>
      <protection locked="0"/>
    </xf>
    <xf numFmtId="180" fontId="175" fillId="0" borderId="36" xfId="0" applyNumberFormat="1" applyFont="1" applyBorder="1" applyAlignment="1" applyProtection="1">
      <alignment horizontal="right"/>
      <protection locked="0"/>
    </xf>
    <xf numFmtId="180" fontId="173" fillId="0" borderId="0" xfId="0" applyNumberFormat="1" applyFont="1" applyAlignment="1" applyProtection="1">
      <alignment horizontal="right"/>
      <protection locked="0"/>
    </xf>
    <xf numFmtId="180" fontId="172" fillId="0" borderId="36" xfId="0" applyNumberFormat="1" applyFont="1" applyBorder="1" applyAlignment="1" applyProtection="1">
      <alignment horizontal="right"/>
      <protection locked="0"/>
    </xf>
    <xf numFmtId="0" fontId="178" fillId="0" borderId="0" xfId="0" applyFont="1" applyAlignment="1" applyProtection="1">
      <alignment horizontal="right"/>
      <protection locked="0"/>
    </xf>
    <xf numFmtId="0" fontId="171" fillId="0" borderId="0" xfId="0" applyFont="1" applyAlignment="1" applyProtection="1">
      <alignment horizontal="right" vertical="center"/>
      <protection locked="0"/>
    </xf>
    <xf numFmtId="181" fontId="173" fillId="0" borderId="0" xfId="0" quotePrefix="1" applyNumberFormat="1" applyFont="1" applyAlignment="1" applyProtection="1">
      <alignment horizontal="right" vertical="center"/>
      <protection locked="0"/>
    </xf>
    <xf numFmtId="177" fontId="171" fillId="0" borderId="0" xfId="0" applyNumberFormat="1" applyFont="1" applyAlignment="1" applyProtection="1">
      <alignment horizontal="right" vertical="center"/>
      <protection locked="0"/>
    </xf>
    <xf numFmtId="181" fontId="173" fillId="40" borderId="0" xfId="0" applyNumberFormat="1" applyFont="1" applyFill="1" applyAlignment="1" applyProtection="1">
      <alignment horizontal="right" vertical="center"/>
      <protection locked="0"/>
    </xf>
    <xf numFmtId="3" fontId="171" fillId="0" borderId="0" xfId="0" applyNumberFormat="1" applyFont="1" applyProtection="1">
      <protection locked="0"/>
    </xf>
    <xf numFmtId="181" fontId="172" fillId="0" borderId="36" xfId="0" applyNumberFormat="1" applyFont="1" applyBorder="1" applyAlignment="1" applyProtection="1">
      <alignment horizontal="right" vertical="center"/>
      <protection locked="0"/>
    </xf>
    <xf numFmtId="239" fontId="171" fillId="0" borderId="0" xfId="154" applyNumberFormat="1" applyFont="1" applyFill="1" applyBorder="1" applyProtection="1">
      <protection locked="0"/>
    </xf>
    <xf numFmtId="181" fontId="171" fillId="0" borderId="0" xfId="0" applyNumberFormat="1" applyFont="1" applyAlignment="1" applyProtection="1">
      <alignment horizontal="right" vertical="center"/>
      <protection locked="0"/>
    </xf>
    <xf numFmtId="177" fontId="173" fillId="0" borderId="0" xfId="154" quotePrefix="1" applyNumberFormat="1" applyFont="1" applyFill="1" applyBorder="1" applyAlignment="1" applyProtection="1">
      <alignment horizontal="right"/>
      <protection locked="0"/>
    </xf>
    <xf numFmtId="177" fontId="173" fillId="40" borderId="0" xfId="154" quotePrefix="1" applyNumberFormat="1" applyFont="1" applyFill="1" applyBorder="1" applyAlignment="1" applyProtection="1">
      <alignment horizontal="right"/>
      <protection locked="0"/>
    </xf>
    <xf numFmtId="181" fontId="173" fillId="40" borderId="0" xfId="0" applyNumberFormat="1" applyFont="1" applyFill="1" applyAlignment="1" applyProtection="1">
      <alignment horizontal="right"/>
      <protection locked="0"/>
    </xf>
    <xf numFmtId="181" fontId="173" fillId="40" borderId="1" xfId="0" applyNumberFormat="1" applyFont="1" applyFill="1" applyBorder="1" applyAlignment="1" applyProtection="1">
      <alignment horizontal="right"/>
      <protection locked="0"/>
    </xf>
    <xf numFmtId="181" fontId="171" fillId="0" borderId="0" xfId="0" applyNumberFormat="1" applyFont="1" applyAlignment="1" applyProtection="1">
      <alignment horizontal="right"/>
      <protection locked="0"/>
    </xf>
    <xf numFmtId="0" fontId="171" fillId="40" borderId="0" xfId="0" applyFont="1" applyFill="1" applyAlignment="1" applyProtection="1">
      <alignment horizontal="right"/>
      <protection locked="0"/>
    </xf>
    <xf numFmtId="3" fontId="173" fillId="0" borderId="0" xfId="0" applyNumberFormat="1" applyFont="1" applyAlignment="1" applyProtection="1">
      <alignment horizontal="center" vertical="top"/>
      <protection locked="0"/>
    </xf>
    <xf numFmtId="49" fontId="173" fillId="0" borderId="0" xfId="0" quotePrefix="1" applyNumberFormat="1" applyFont="1" applyAlignment="1" applyProtection="1">
      <alignment horizontal="right"/>
      <protection locked="0"/>
    </xf>
    <xf numFmtId="0" fontId="173" fillId="41" borderId="0" xfId="0" applyFont="1" applyFill="1" applyProtection="1">
      <protection locked="0"/>
    </xf>
    <xf numFmtId="177" fontId="173" fillId="41" borderId="0" xfId="154" applyNumberFormat="1" applyFont="1" applyFill="1" applyBorder="1" applyAlignment="1" applyProtection="1">
      <alignment horizontal="right"/>
      <protection locked="0"/>
    </xf>
    <xf numFmtId="177" fontId="173" fillId="41" borderId="2" xfId="154" applyNumberFormat="1" applyFont="1" applyFill="1" applyBorder="1" applyAlignment="1" applyProtection="1">
      <alignment horizontal="right"/>
      <protection locked="0"/>
    </xf>
    <xf numFmtId="177" fontId="172" fillId="41" borderId="0" xfId="154" applyNumberFormat="1" applyFont="1" applyFill="1" applyBorder="1" applyAlignment="1" applyProtection="1">
      <alignment horizontal="right"/>
      <protection locked="0"/>
    </xf>
    <xf numFmtId="166" fontId="173" fillId="41" borderId="0" xfId="154" applyNumberFormat="1" applyFont="1" applyFill="1" applyBorder="1" applyAlignment="1" applyProtection="1">
      <alignment horizontal="right"/>
      <protection locked="0"/>
    </xf>
    <xf numFmtId="177" fontId="172" fillId="41" borderId="36" xfId="154" applyNumberFormat="1" applyFont="1" applyFill="1" applyBorder="1" applyAlignment="1" applyProtection="1">
      <alignment horizontal="right"/>
      <protection locked="0"/>
    </xf>
    <xf numFmtId="181" fontId="173" fillId="41" borderId="0" xfId="0" applyNumberFormat="1" applyFont="1" applyFill="1" applyAlignment="1" applyProtection="1">
      <alignment horizontal="right"/>
      <protection locked="0"/>
    </xf>
    <xf numFmtId="177" fontId="171" fillId="41" borderId="0" xfId="154" applyNumberFormat="1" applyFont="1" applyFill="1" applyBorder="1" applyAlignment="1" applyProtection="1">
      <alignment horizontal="right" vertical="center"/>
      <protection locked="0"/>
    </xf>
    <xf numFmtId="0" fontId="171" fillId="41" borderId="0" xfId="0" applyFont="1" applyFill="1" applyProtection="1">
      <protection locked="0"/>
    </xf>
    <xf numFmtId="180" fontId="172" fillId="41" borderId="0" xfId="0" applyNumberFormat="1" applyFont="1" applyFill="1" applyAlignment="1" applyProtection="1">
      <alignment horizontal="right"/>
      <protection locked="0"/>
    </xf>
    <xf numFmtId="180" fontId="173" fillId="41" borderId="0" xfId="0" applyNumberFormat="1" applyFont="1" applyFill="1" applyAlignment="1" applyProtection="1">
      <alignment horizontal="right"/>
      <protection locked="0"/>
    </xf>
    <xf numFmtId="180" fontId="172" fillId="41" borderId="36" xfId="0" applyNumberFormat="1" applyFont="1" applyFill="1" applyBorder="1" applyAlignment="1" applyProtection="1">
      <alignment horizontal="right"/>
      <protection locked="0"/>
    </xf>
    <xf numFmtId="3" fontId="171" fillId="41" borderId="0" xfId="0" applyNumberFormat="1" applyFont="1" applyFill="1" applyProtection="1">
      <protection locked="0"/>
    </xf>
    <xf numFmtId="181" fontId="172" fillId="41" borderId="36" xfId="0" applyNumberFormat="1" applyFont="1" applyFill="1" applyBorder="1" applyAlignment="1" applyProtection="1">
      <alignment horizontal="right" vertical="center"/>
      <protection locked="0"/>
    </xf>
    <xf numFmtId="239" fontId="171" fillId="41" borderId="0" xfId="154" applyNumberFormat="1" applyFont="1" applyFill="1" applyBorder="1" applyProtection="1">
      <protection locked="0"/>
    </xf>
    <xf numFmtId="181" fontId="171" fillId="41" borderId="1" xfId="0" applyNumberFormat="1" applyFont="1" applyFill="1" applyBorder="1" applyAlignment="1" applyProtection="1">
      <alignment horizontal="right"/>
      <protection locked="0"/>
    </xf>
    <xf numFmtId="181" fontId="173" fillId="41" borderId="1" xfId="0" applyNumberFormat="1" applyFont="1" applyFill="1" applyBorder="1" applyAlignment="1" applyProtection="1">
      <alignment horizontal="right"/>
      <protection locked="0"/>
    </xf>
    <xf numFmtId="0" fontId="163" fillId="41" borderId="0" xfId="0" applyFont="1" applyFill="1" applyProtection="1">
      <protection locked="0"/>
    </xf>
    <xf numFmtId="185" fontId="68" fillId="41" borderId="1" xfId="0" applyNumberFormat="1" applyFont="1" applyFill="1" applyBorder="1" applyAlignment="1" applyProtection="1">
      <alignment vertical="center"/>
      <protection locked="0"/>
    </xf>
    <xf numFmtId="0" fontId="68" fillId="41" borderId="0" xfId="0" applyFont="1" applyFill="1" applyProtection="1">
      <protection locked="0"/>
    </xf>
    <xf numFmtId="3" fontId="68" fillId="41" borderId="0" xfId="0" applyNumberFormat="1" applyFont="1" applyFill="1" applyAlignment="1" applyProtection="1">
      <alignment horizontal="right" vertical="center"/>
      <protection locked="0"/>
    </xf>
    <xf numFmtId="166" fontId="3" fillId="41" borderId="15" xfId="0" applyNumberFormat="1" applyFont="1" applyFill="1" applyBorder="1" applyAlignment="1" applyProtection="1">
      <alignment horizontal="right"/>
      <protection locked="0"/>
    </xf>
    <xf numFmtId="0" fontId="68" fillId="41" borderId="0" xfId="0" applyFont="1" applyFill="1" applyAlignment="1" applyProtection="1">
      <alignment horizontal="right"/>
      <protection locked="0"/>
    </xf>
    <xf numFmtId="166" fontId="3" fillId="41" borderId="36" xfId="0" applyNumberFormat="1" applyFont="1" applyFill="1" applyBorder="1" applyAlignment="1" applyProtection="1">
      <alignment horizontal="right"/>
      <protection locked="0"/>
    </xf>
    <xf numFmtId="182" fontId="68" fillId="41" borderId="0" xfId="0" applyNumberFormat="1" applyFont="1" applyFill="1" applyAlignment="1" applyProtection="1">
      <alignment vertical="center"/>
      <protection locked="0"/>
    </xf>
    <xf numFmtId="182" fontId="68" fillId="41" borderId="1" xfId="0" applyNumberFormat="1" applyFont="1" applyFill="1" applyBorder="1" applyAlignment="1" applyProtection="1">
      <alignment vertical="center"/>
      <protection locked="0"/>
    </xf>
    <xf numFmtId="3" fontId="68" fillId="41" borderId="0" xfId="0" applyNumberFormat="1" applyFont="1" applyFill="1" applyProtection="1">
      <protection locked="0"/>
    </xf>
    <xf numFmtId="3" fontId="68" fillId="41" borderId="0" xfId="0" applyNumberFormat="1" applyFont="1" applyFill="1" applyAlignment="1" applyProtection="1">
      <alignment vertical="center"/>
      <protection locked="0"/>
    </xf>
    <xf numFmtId="177" fontId="1" fillId="41" borderId="2" xfId="154" applyNumberFormat="1" applyFont="1" applyFill="1" applyBorder="1" applyAlignment="1" applyProtection="1">
      <alignment horizontal="right"/>
      <protection locked="0"/>
    </xf>
    <xf numFmtId="166" fontId="3" fillId="41" borderId="1" xfId="0" applyNumberFormat="1" applyFont="1" applyFill="1" applyBorder="1" applyAlignment="1" applyProtection="1">
      <alignment horizontal="right"/>
      <protection locked="0"/>
    </xf>
    <xf numFmtId="177" fontId="68" fillId="41" borderId="2" xfId="154" applyNumberFormat="1" applyFont="1" applyFill="1" applyBorder="1" applyAlignment="1" applyProtection="1">
      <alignment horizontal="right"/>
      <protection locked="0"/>
    </xf>
    <xf numFmtId="0" fontId="68" fillId="41" borderId="35" xfId="0" applyFont="1" applyFill="1" applyBorder="1" applyProtection="1">
      <protection locked="0"/>
    </xf>
    <xf numFmtId="182" fontId="68" fillId="41" borderId="0" xfId="0" applyNumberFormat="1" applyFont="1" applyFill="1" applyProtection="1">
      <protection locked="0"/>
    </xf>
    <xf numFmtId="239" fontId="68" fillId="41" borderId="2" xfId="154" applyNumberFormat="1" applyFont="1" applyFill="1" applyBorder="1" applyAlignment="1" applyProtection="1">
      <alignment horizontal="right"/>
      <protection locked="0"/>
    </xf>
    <xf numFmtId="176" fontId="3" fillId="41" borderId="1" xfId="0" applyNumberFormat="1" applyFont="1" applyFill="1" applyBorder="1" applyAlignment="1" applyProtection="1">
      <alignment horizontal="right"/>
      <protection locked="0"/>
    </xf>
    <xf numFmtId="166" fontId="1" fillId="41" borderId="0" xfId="0" applyNumberFormat="1" applyFont="1" applyFill="1" applyAlignment="1" applyProtection="1">
      <alignment horizontal="right"/>
      <protection locked="0"/>
    </xf>
    <xf numFmtId="2" fontId="68" fillId="41" borderId="0" xfId="0" applyNumberFormat="1" applyFont="1" applyFill="1" applyProtection="1">
      <protection locked="0"/>
    </xf>
    <xf numFmtId="2" fontId="68" fillId="41" borderId="1" xfId="0" applyNumberFormat="1" applyFont="1" applyFill="1" applyBorder="1" applyProtection="1">
      <protection locked="0"/>
    </xf>
    <xf numFmtId="166" fontId="1" fillId="41" borderId="1" xfId="0" applyNumberFormat="1" applyFont="1" applyFill="1" applyBorder="1" applyAlignment="1" applyProtection="1">
      <alignment horizontal="right"/>
      <protection locked="0"/>
    </xf>
    <xf numFmtId="185" fontId="68" fillId="41" borderId="0" xfId="0" applyNumberFormat="1" applyFont="1" applyFill="1" applyProtection="1">
      <protection locked="0"/>
    </xf>
    <xf numFmtId="185" fontId="68" fillId="41" borderId="1" xfId="0" applyNumberFormat="1" applyFont="1" applyFill="1" applyBorder="1" applyProtection="1">
      <protection locked="0"/>
    </xf>
    <xf numFmtId="176" fontId="3" fillId="41" borderId="15" xfId="0" applyNumberFormat="1" applyFont="1" applyFill="1" applyBorder="1" applyAlignment="1" applyProtection="1">
      <alignment horizontal="right"/>
      <protection locked="0"/>
    </xf>
    <xf numFmtId="185" fontId="68" fillId="41" borderId="2" xfId="0" applyNumberFormat="1" applyFont="1" applyFill="1" applyBorder="1" applyProtection="1">
      <protection locked="0"/>
    </xf>
    <xf numFmtId="176" fontId="3" fillId="41" borderId="15" xfId="0" applyNumberFormat="1" applyFont="1" applyFill="1" applyBorder="1" applyAlignment="1" applyProtection="1">
      <alignment horizontal="right" vertical="center"/>
      <protection locked="0"/>
    </xf>
    <xf numFmtId="0" fontId="181" fillId="39" borderId="0" xfId="0" applyFont="1" applyFill="1" applyProtection="1">
      <protection locked="0"/>
    </xf>
    <xf numFmtId="0" fontId="163" fillId="39" borderId="0" xfId="0" applyFont="1" applyFill="1" applyProtection="1">
      <protection locked="0"/>
    </xf>
    <xf numFmtId="0" fontId="68" fillId="0" borderId="46" xfId="0" applyFont="1" applyBorder="1" applyAlignment="1" applyProtection="1">
      <alignment horizontal="right"/>
      <protection locked="0"/>
    </xf>
    <xf numFmtId="0" fontId="107" fillId="0" borderId="47" xfId="0" applyFont="1" applyBorder="1" applyAlignment="1" applyProtection="1">
      <alignment horizontal="right"/>
      <protection locked="0"/>
    </xf>
    <xf numFmtId="0" fontId="68" fillId="0" borderId="47" xfId="0" applyFont="1" applyBorder="1" applyAlignment="1" applyProtection="1">
      <alignment horizontal="right"/>
      <protection locked="0"/>
    </xf>
    <xf numFmtId="185" fontId="68" fillId="41" borderId="0" xfId="0" applyNumberFormat="1" applyFont="1" applyFill="1" applyBorder="1" applyAlignment="1" applyProtection="1">
      <alignment vertical="center"/>
      <protection locked="0"/>
    </xf>
    <xf numFmtId="0" fontId="183" fillId="0" borderId="0" xfId="0" applyFont="1" applyAlignment="1" applyProtection="1">
      <alignment vertical="center"/>
      <protection locked="0"/>
    </xf>
    <xf numFmtId="0" fontId="68" fillId="0" borderId="46" xfId="0" applyFont="1" applyBorder="1" applyAlignment="1" applyProtection="1">
      <alignment horizontal="center"/>
      <protection locked="0"/>
    </xf>
    <xf numFmtId="166" fontId="3" fillId="0" borderId="15" xfId="0" applyNumberFormat="1" applyFont="1" applyFill="1" applyBorder="1" applyAlignment="1" applyProtection="1">
      <alignment horizontal="right"/>
      <protection locked="0"/>
    </xf>
    <xf numFmtId="166" fontId="1" fillId="0" borderId="0" xfId="0" applyNumberFormat="1" applyFont="1" applyFill="1" applyAlignment="1" applyProtection="1">
      <alignment horizontal="right"/>
      <protection locked="0"/>
    </xf>
    <xf numFmtId="166" fontId="1" fillId="0" borderId="0" xfId="0" applyNumberFormat="1" applyFont="1" applyFill="1" applyAlignment="1" applyProtection="1">
      <alignment horizontal="right" vertical="center"/>
      <protection locked="0"/>
    </xf>
    <xf numFmtId="166" fontId="3" fillId="0" borderId="36" xfId="0" applyNumberFormat="1" applyFont="1" applyFill="1" applyBorder="1" applyAlignment="1" applyProtection="1">
      <alignment horizontal="right"/>
      <protection locked="0"/>
    </xf>
    <xf numFmtId="0" fontId="68" fillId="0" borderId="0" xfId="0" applyFont="1" applyFill="1" applyAlignment="1" applyProtection="1">
      <alignment horizontal="right"/>
      <protection locked="0"/>
    </xf>
    <xf numFmtId="3" fontId="68" fillId="0" borderId="0" xfId="0" applyNumberFormat="1" applyFont="1" applyFill="1" applyAlignment="1" applyProtection="1">
      <alignment horizontal="right" vertical="center"/>
      <protection locked="0"/>
    </xf>
    <xf numFmtId="166" fontId="1" fillId="41" borderId="0" xfId="0" quotePrefix="1" applyNumberFormat="1" applyFont="1" applyFill="1" applyAlignment="1" applyProtection="1">
      <alignment horizontal="right" vertical="center"/>
      <protection locked="0"/>
    </xf>
    <xf numFmtId="4" fontId="68" fillId="41" borderId="0" xfId="0" applyNumberFormat="1" applyFont="1" applyFill="1" applyAlignment="1" applyProtection="1">
      <alignment vertical="center"/>
      <protection locked="0"/>
    </xf>
    <xf numFmtId="166" fontId="173" fillId="0" borderId="1" xfId="154" applyNumberFormat="1" applyFont="1" applyFill="1" applyBorder="1" applyAlignment="1" applyProtection="1">
      <alignment horizontal="right"/>
      <protection locked="0"/>
    </xf>
    <xf numFmtId="166" fontId="173" fillId="0" borderId="1" xfId="0" applyNumberFormat="1" applyFont="1" applyBorder="1" applyAlignment="1" applyProtection="1">
      <alignment horizontal="right"/>
      <protection locked="0"/>
    </xf>
    <xf numFmtId="3" fontId="171" fillId="39" borderId="0" xfId="0" applyNumberFormat="1" applyFont="1" applyFill="1" applyAlignment="1" applyProtection="1">
      <alignment horizontal="right" vertical="center"/>
      <protection locked="0"/>
    </xf>
    <xf numFmtId="181" fontId="173" fillId="39" borderId="0" xfId="0" applyNumberFormat="1" applyFont="1" applyFill="1" applyAlignment="1" applyProtection="1">
      <alignment horizontal="right" vertical="center"/>
      <protection locked="0"/>
    </xf>
    <xf numFmtId="181" fontId="172" fillId="39" borderId="36" xfId="0" applyNumberFormat="1" applyFont="1" applyFill="1" applyBorder="1" applyAlignment="1" applyProtection="1">
      <alignment horizontal="right"/>
      <protection locked="0"/>
    </xf>
    <xf numFmtId="43" fontId="171" fillId="39" borderId="35" xfId="0" applyNumberFormat="1" applyFont="1" applyFill="1" applyBorder="1" applyAlignment="1" applyProtection="1">
      <alignment horizontal="right" vertical="center"/>
      <protection locked="0"/>
    </xf>
    <xf numFmtId="177" fontId="171" fillId="39" borderId="0" xfId="154" applyNumberFormat="1" applyFont="1" applyFill="1" applyBorder="1" applyAlignment="1" applyProtection="1">
      <alignment horizontal="right" vertical="center"/>
      <protection locked="0"/>
    </xf>
    <xf numFmtId="43" fontId="171" fillId="39" borderId="0" xfId="0" applyNumberFormat="1" applyFont="1" applyFill="1" applyAlignment="1" applyProtection="1">
      <alignment horizontal="right" vertical="center"/>
      <protection locked="0"/>
    </xf>
    <xf numFmtId="177" fontId="171" fillId="39" borderId="1" xfId="154" applyNumberFormat="1" applyFont="1" applyFill="1" applyBorder="1" applyAlignment="1" applyProtection="1">
      <alignment horizontal="right" vertical="center"/>
      <protection locked="0"/>
    </xf>
    <xf numFmtId="181" fontId="173" fillId="39" borderId="0" xfId="0" applyNumberFormat="1" applyFont="1" applyFill="1" applyAlignment="1" applyProtection="1">
      <alignment horizontal="right"/>
      <protection locked="0"/>
    </xf>
    <xf numFmtId="181" fontId="173" fillId="39" borderId="2" xfId="0" applyNumberFormat="1" applyFont="1" applyFill="1" applyBorder="1" applyAlignment="1" applyProtection="1">
      <alignment horizontal="right"/>
      <protection locked="0"/>
    </xf>
    <xf numFmtId="181" fontId="172" fillId="39" borderId="1" xfId="0" applyNumberFormat="1" applyFont="1" applyFill="1" applyBorder="1" applyAlignment="1" applyProtection="1">
      <alignment horizontal="right"/>
      <protection locked="0"/>
    </xf>
    <xf numFmtId="177" fontId="173" fillId="39" borderId="0" xfId="154" applyNumberFormat="1" applyFont="1" applyFill="1" applyBorder="1" applyAlignment="1" applyProtection="1">
      <alignment horizontal="right"/>
      <protection locked="0"/>
    </xf>
    <xf numFmtId="177" fontId="173" fillId="39" borderId="2" xfId="154" applyNumberFormat="1" applyFont="1" applyFill="1" applyBorder="1" applyAlignment="1" applyProtection="1">
      <alignment horizontal="right"/>
      <protection locked="0"/>
    </xf>
    <xf numFmtId="180" fontId="172" fillId="39" borderId="1" xfId="0" applyNumberFormat="1" applyFont="1" applyFill="1" applyBorder="1" applyAlignment="1" applyProtection="1">
      <alignment horizontal="right"/>
      <protection locked="0"/>
    </xf>
    <xf numFmtId="180" fontId="173" fillId="39" borderId="1" xfId="0" applyNumberFormat="1" applyFont="1" applyFill="1" applyBorder="1" applyAlignment="1" applyProtection="1">
      <alignment horizontal="right"/>
      <protection locked="0"/>
    </xf>
    <xf numFmtId="181" fontId="173" fillId="39" borderId="1" xfId="0" applyNumberFormat="1" applyFont="1" applyFill="1" applyBorder="1" applyAlignment="1" applyProtection="1">
      <alignment horizontal="right"/>
      <protection locked="0"/>
    </xf>
    <xf numFmtId="0" fontId="124" fillId="0" borderId="0" xfId="0" applyFont="1" applyFill="1" applyBorder="1" applyAlignment="1" applyProtection="1">
      <alignment wrapText="1"/>
      <protection locked="0"/>
    </xf>
    <xf numFmtId="1" fontId="125" fillId="0" borderId="0" xfId="0" applyNumberFormat="1" applyFont="1" applyFill="1" applyBorder="1" applyAlignment="1" applyProtection="1">
      <alignment horizontal="right" vertical="center" wrapText="1"/>
      <protection locked="0"/>
    </xf>
    <xf numFmtId="238" fontId="1" fillId="39" borderId="34" xfId="0" applyNumberFormat="1" applyFont="1" applyFill="1" applyBorder="1" applyAlignment="1" applyProtection="1">
      <alignment horizontal="right"/>
      <protection locked="0"/>
    </xf>
    <xf numFmtId="0" fontId="68" fillId="41" borderId="1" xfId="0" applyFont="1" applyFill="1" applyBorder="1" applyAlignment="1" applyProtection="1">
      <alignment horizontal="right" vertical="center"/>
      <protection locked="0"/>
    </xf>
    <xf numFmtId="0" fontId="68" fillId="0" borderId="1" xfId="0" applyFont="1" applyBorder="1" applyAlignment="1" applyProtection="1">
      <alignment horizontal="right" vertical="center"/>
      <protection locked="0"/>
    </xf>
    <xf numFmtId="181" fontId="173" fillId="41" borderId="0" xfId="0" applyNumberFormat="1" applyFont="1" applyFill="1" applyAlignment="1" applyProtection="1">
      <alignment horizontal="right" vertical="center"/>
      <protection locked="0"/>
    </xf>
    <xf numFmtId="181" fontId="173" fillId="0" borderId="0" xfId="0" applyNumberFormat="1" applyFont="1" applyAlignment="1" applyProtection="1">
      <alignment horizontal="right" vertical="center" wrapText="1"/>
      <protection locked="0"/>
    </xf>
    <xf numFmtId="181" fontId="173" fillId="41" borderId="1" xfId="0" applyNumberFormat="1" applyFont="1" applyFill="1" applyBorder="1" applyAlignment="1" applyProtection="1">
      <alignment horizontal="right" vertical="center"/>
      <protection locked="0"/>
    </xf>
    <xf numFmtId="181" fontId="171" fillId="41" borderId="1" xfId="0" applyNumberFormat="1" applyFont="1" applyFill="1" applyBorder="1" applyAlignment="1" applyProtection="1">
      <alignment horizontal="right" vertical="center"/>
      <protection locked="0"/>
    </xf>
    <xf numFmtId="181" fontId="171" fillId="0" borderId="1" xfId="0" applyNumberFormat="1" applyFont="1" applyBorder="1" applyAlignment="1" applyProtection="1">
      <alignment horizontal="right" vertical="center"/>
      <protection locked="0"/>
    </xf>
    <xf numFmtId="181" fontId="173" fillId="41" borderId="0" xfId="0" applyNumberFormat="1" applyFont="1" applyFill="1" applyBorder="1" applyAlignment="1" applyProtection="1">
      <alignment horizontal="right" vertical="center"/>
      <protection locked="0"/>
    </xf>
    <xf numFmtId="181" fontId="173" fillId="0" borderId="0" xfId="0" applyNumberFormat="1" applyFont="1" applyAlignment="1" applyProtection="1">
      <alignment vertical="center"/>
      <protection locked="0"/>
    </xf>
    <xf numFmtId="181" fontId="173" fillId="41" borderId="1" xfId="0" applyNumberFormat="1" applyFont="1" applyFill="1" applyBorder="1" applyAlignment="1" applyProtection="1">
      <alignment vertical="center"/>
      <protection locked="0"/>
    </xf>
    <xf numFmtId="181" fontId="173" fillId="0" borderId="1" xfId="0" applyNumberFormat="1" applyFont="1" applyBorder="1" applyAlignment="1" applyProtection="1">
      <alignment vertical="center"/>
      <protection locked="0"/>
    </xf>
    <xf numFmtId="177" fontId="171" fillId="41" borderId="0" xfId="154" applyNumberFormat="1" applyFont="1" applyFill="1" applyBorder="1" applyAlignment="1">
      <alignment vertical="center"/>
    </xf>
    <xf numFmtId="181" fontId="173" fillId="41" borderId="0" xfId="0" applyNumberFormat="1" applyFont="1" applyFill="1" applyAlignment="1" applyProtection="1">
      <alignment vertical="center"/>
      <protection locked="0"/>
    </xf>
    <xf numFmtId="240" fontId="1" fillId="0" borderId="0" xfId="0" applyNumberFormat="1" applyFont="1" applyFill="1" applyAlignment="1" applyProtection="1">
      <alignment horizontal="right" vertical="center"/>
      <protection locked="0"/>
    </xf>
    <xf numFmtId="0" fontId="125" fillId="39" borderId="34" xfId="0" applyNumberFormat="1" applyFont="1" applyFill="1" applyBorder="1" applyAlignment="1" applyProtection="1">
      <alignment horizontal="right" wrapText="1"/>
      <protection locked="0"/>
    </xf>
    <xf numFmtId="1" fontId="125" fillId="0" borderId="34" xfId="0" applyNumberFormat="1" applyFont="1" applyFill="1" applyBorder="1" applyAlignment="1" applyProtection="1">
      <alignment horizontal="right" wrapText="1"/>
      <protection locked="0"/>
    </xf>
    <xf numFmtId="0" fontId="124" fillId="0" borderId="0" xfId="77" applyFont="1" applyFill="1" applyBorder="1" applyAlignment="1" applyProtection="1">
      <alignment wrapText="1"/>
      <protection locked="0"/>
    </xf>
    <xf numFmtId="166" fontId="123" fillId="0" borderId="38" xfId="0" applyNumberFormat="1" applyFont="1" applyFill="1" applyBorder="1" applyAlignment="1" applyProtection="1">
      <alignment horizontal="right" vertical="center" wrapText="1"/>
      <protection locked="0"/>
    </xf>
    <xf numFmtId="166" fontId="137" fillId="39" borderId="0" xfId="0" applyNumberFormat="1" applyFont="1" applyFill="1" applyBorder="1" applyAlignment="1" applyProtection="1">
      <alignment horizontal="right" vertical="center"/>
      <protection locked="0"/>
    </xf>
    <xf numFmtId="166" fontId="137" fillId="39" borderId="34" xfId="0" applyNumberFormat="1" applyFont="1" applyFill="1" applyBorder="1" applyAlignment="1" applyProtection="1">
      <alignment horizontal="right" vertical="center"/>
      <protection locked="0"/>
    </xf>
    <xf numFmtId="0" fontId="140" fillId="39" borderId="0" xfId="0" applyFont="1" applyFill="1" applyBorder="1" applyProtection="1">
      <protection locked="0"/>
    </xf>
    <xf numFmtId="239" fontId="131" fillId="39" borderId="34" xfId="154" applyNumberFormat="1" applyFont="1" applyFill="1" applyBorder="1" applyAlignment="1" applyProtection="1">
      <alignment horizontal="right" vertical="center"/>
      <protection locked="0"/>
    </xf>
    <xf numFmtId="0" fontId="131" fillId="0" borderId="0" xfId="0" applyFont="1" applyFill="1" applyBorder="1" applyAlignment="1" applyProtection="1">
      <alignment vertical="center" wrapText="1"/>
      <protection locked="0"/>
    </xf>
    <xf numFmtId="1" fontId="131" fillId="39" borderId="37" xfId="0" applyNumberFormat="1" applyFont="1" applyFill="1" applyBorder="1" applyAlignment="1" applyProtection="1">
      <alignment horizontal="left" vertical="center" wrapText="1"/>
      <protection locked="0"/>
    </xf>
    <xf numFmtId="182" fontId="141" fillId="39" borderId="0" xfId="0" applyNumberFormat="1" applyFont="1" applyFill="1" applyBorder="1" applyAlignment="1" applyProtection="1">
      <alignment horizontal="right"/>
      <protection locked="0"/>
    </xf>
    <xf numFmtId="182" fontId="141" fillId="39" borderId="0" xfId="153" applyNumberFormat="1" applyFont="1" applyFill="1" applyBorder="1" applyAlignment="1" applyProtection="1">
      <alignment horizontal="right" wrapText="1"/>
      <protection locked="0"/>
    </xf>
    <xf numFmtId="182" fontId="141" fillId="39" borderId="0" xfId="153" applyNumberFormat="1" applyFont="1" applyFill="1" applyBorder="1" applyAlignment="1" applyProtection="1">
      <alignment horizontal="right"/>
      <protection locked="0"/>
    </xf>
    <xf numFmtId="43" fontId="91" fillId="39" borderId="0" xfId="154" applyFont="1" applyFill="1" applyProtection="1">
      <protection locked="0"/>
    </xf>
    <xf numFmtId="43" fontId="91" fillId="39" borderId="34" xfId="154" applyFont="1" applyFill="1" applyBorder="1" applyProtection="1">
      <protection locked="0"/>
    </xf>
    <xf numFmtId="242" fontId="91" fillId="39" borderId="34" xfId="153" applyNumberFormat="1" applyFont="1" applyFill="1" applyBorder="1" applyProtection="1">
      <protection locked="0"/>
    </xf>
    <xf numFmtId="242" fontId="91" fillId="39" borderId="0" xfId="153" applyNumberFormat="1" applyFont="1" applyFill="1" applyProtection="1">
      <protection locked="0"/>
    </xf>
    <xf numFmtId="0" fontId="91" fillId="0" borderId="34" xfId="0" applyFont="1" applyFill="1" applyBorder="1" applyAlignment="1" applyProtection="1">
      <protection locked="0"/>
    </xf>
    <xf numFmtId="0" fontId="131" fillId="39" borderId="0" xfId="0" applyFont="1" applyFill="1" applyBorder="1" applyAlignment="1" applyProtection="1">
      <alignment horizontal="left" vertical="center"/>
      <protection locked="0"/>
    </xf>
    <xf numFmtId="0" fontId="131" fillId="39" borderId="37" xfId="0" applyFont="1" applyFill="1" applyBorder="1" applyAlignment="1" applyProtection="1">
      <alignment horizontal="left" vertical="center"/>
      <protection locked="0"/>
    </xf>
    <xf numFmtId="0" fontId="131" fillId="39" borderId="34" xfId="0" applyFont="1" applyFill="1" applyBorder="1" applyAlignment="1" applyProtection="1">
      <alignment horizontal="left" vertical="center"/>
      <protection locked="0"/>
    </xf>
    <xf numFmtId="0" fontId="1" fillId="0" borderId="0" xfId="0" applyFont="1" applyBorder="1" applyAlignment="1">
      <alignment horizontal="left" indent="1"/>
    </xf>
    <xf numFmtId="0" fontId="1" fillId="0" borderId="1" xfId="0" applyFont="1" applyBorder="1" applyAlignment="1">
      <alignment horizontal="left" indent="1"/>
    </xf>
    <xf numFmtId="166" fontId="131" fillId="0" borderId="0" xfId="0" applyNumberFormat="1" applyFont="1" applyFill="1" applyBorder="1" applyAlignment="1" applyProtection="1">
      <alignment horizontal="right"/>
      <protection locked="0"/>
    </xf>
    <xf numFmtId="0" fontId="141" fillId="0" borderId="44" xfId="0" applyFont="1" applyFill="1" applyBorder="1" applyProtection="1">
      <protection locked="0"/>
    </xf>
    <xf numFmtId="242" fontId="91" fillId="39" borderId="44" xfId="153" applyNumberFormat="1" applyFont="1" applyFill="1" applyBorder="1" applyProtection="1">
      <protection locked="0"/>
    </xf>
    <xf numFmtId="1" fontId="131" fillId="39" borderId="34" xfId="0" quotePrefix="1" applyNumberFormat="1" applyFont="1" applyFill="1" applyBorder="1" applyAlignment="1" applyProtection="1">
      <alignment horizontal="right" vertical="center"/>
      <protection locked="0"/>
    </xf>
    <xf numFmtId="0" fontId="3" fillId="0" borderId="35" xfId="0" applyFont="1" applyBorder="1" applyAlignment="1" applyProtection="1">
      <alignment wrapText="1"/>
      <protection locked="0"/>
    </xf>
    <xf numFmtId="0" fontId="1" fillId="0" borderId="0" xfId="0" applyFont="1" applyFill="1" applyAlignment="1" applyProtection="1">
      <alignment horizontal="left" vertical="center" indent="1"/>
      <protection locked="0"/>
    </xf>
    <xf numFmtId="0" fontId="1" fillId="0" borderId="0" xfId="0" applyFont="1" applyFill="1" applyAlignment="1" applyProtection="1">
      <alignment horizontal="left" vertical="center" wrapText="1" indent="1"/>
      <protection locked="0"/>
    </xf>
    <xf numFmtId="0" fontId="182" fillId="0" borderId="38" xfId="0" applyFont="1" applyFill="1" applyBorder="1" applyProtection="1">
      <protection locked="0"/>
    </xf>
    <xf numFmtId="0" fontId="3" fillId="0" borderId="0" xfId="77" applyFont="1" applyAlignment="1" applyProtection="1">
      <alignment wrapText="1"/>
      <protection locked="0"/>
    </xf>
    <xf numFmtId="0" fontId="3" fillId="0" borderId="35" xfId="77" applyFont="1" applyBorder="1" applyAlignment="1" applyProtection="1">
      <alignment wrapText="1"/>
      <protection locked="0"/>
    </xf>
    <xf numFmtId="0" fontId="1" fillId="0" borderId="0" xfId="0" applyFont="1" applyAlignment="1" applyProtection="1">
      <alignment horizontal="left" vertical="top" wrapText="1" indent="1"/>
      <protection locked="0"/>
    </xf>
    <xf numFmtId="0" fontId="25" fillId="0" borderId="0" xfId="504" applyFont="1" applyFill="1" applyAlignment="1">
      <alignment horizontal="center" vertical="center"/>
    </xf>
    <xf numFmtId="0" fontId="25" fillId="0" borderId="0" xfId="0" applyFont="1" applyAlignment="1">
      <alignment vertical="center"/>
    </xf>
    <xf numFmtId="0" fontId="25" fillId="0" borderId="0" xfId="0" applyFont="1" applyFill="1" applyAlignment="1">
      <alignment vertical="center"/>
    </xf>
    <xf numFmtId="0" fontId="125" fillId="0" borderId="0" xfId="0" applyFont="1" applyFill="1" applyBorder="1" applyAlignment="1" applyProtection="1">
      <alignment vertical="center" wrapText="1"/>
      <protection locked="0"/>
    </xf>
    <xf numFmtId="0" fontId="1" fillId="0" borderId="0" xfId="0" applyFont="1" applyFill="1"/>
    <xf numFmtId="0" fontId="56" fillId="0" borderId="0" xfId="0" applyFont="1" applyFill="1" applyAlignment="1">
      <alignment vertical="top"/>
    </xf>
    <xf numFmtId="0" fontId="25" fillId="43" borderId="0" xfId="504" applyFont="1" applyFill="1" applyAlignment="1">
      <alignment horizontal="center" vertical="center"/>
    </xf>
    <xf numFmtId="0" fontId="188" fillId="0" borderId="0" xfId="0" applyFont="1" applyProtection="1">
      <protection locked="0"/>
    </xf>
    <xf numFmtId="181" fontId="173" fillId="0" borderId="0" xfId="0" applyNumberFormat="1" applyFont="1" applyFill="1" applyAlignment="1" applyProtection="1">
      <alignment horizontal="right" vertical="center"/>
      <protection locked="0"/>
    </xf>
    <xf numFmtId="3" fontId="171" fillId="0" borderId="0" xfId="0" applyNumberFormat="1" applyFont="1" applyAlignment="1" applyProtection="1">
      <alignment vertical="center"/>
      <protection locked="0"/>
    </xf>
    <xf numFmtId="181" fontId="173" fillId="0" borderId="0" xfId="0" applyNumberFormat="1" applyFont="1" applyFill="1" applyAlignment="1" applyProtection="1">
      <alignment vertical="center"/>
      <protection locked="0"/>
    </xf>
    <xf numFmtId="43" fontId="171" fillId="0" borderId="35" xfId="0" applyNumberFormat="1" applyFont="1" applyFill="1" applyBorder="1" applyAlignment="1" applyProtection="1">
      <alignment horizontal="right" vertical="center"/>
      <protection locked="0"/>
    </xf>
    <xf numFmtId="43" fontId="171" fillId="0" borderId="0" xfId="0" applyNumberFormat="1" applyFont="1" applyFill="1" applyAlignment="1" applyProtection="1">
      <alignment horizontal="right" vertical="center"/>
      <protection locked="0"/>
    </xf>
    <xf numFmtId="181" fontId="173" fillId="0" borderId="0" xfId="0" applyNumberFormat="1" applyFont="1" applyFill="1" applyAlignment="1" applyProtection="1">
      <alignment horizontal="right" vertical="center" wrapText="1"/>
      <protection locked="0"/>
    </xf>
    <xf numFmtId="181" fontId="173" fillId="0" borderId="1" xfId="0" applyNumberFormat="1" applyFont="1" applyFill="1" applyBorder="1" applyAlignment="1" applyProtection="1">
      <alignment horizontal="right" vertical="center"/>
      <protection locked="0"/>
    </xf>
    <xf numFmtId="0" fontId="34" fillId="0" borderId="38" xfId="77" applyFont="1" applyFill="1" applyBorder="1" applyAlignment="1" applyProtection="1">
      <alignment horizontal="center" vertical="center"/>
      <protection locked="0"/>
    </xf>
    <xf numFmtId="49" fontId="34" fillId="0" borderId="38" xfId="77" applyNumberFormat="1" applyFont="1" applyFill="1" applyBorder="1" applyAlignment="1" applyProtection="1">
      <alignment horizontal="center" vertical="center" wrapText="1"/>
      <protection locked="0"/>
    </xf>
    <xf numFmtId="0" fontId="34" fillId="0" borderId="38" xfId="77" quotePrefix="1" applyNumberFormat="1" applyFont="1" applyFill="1" applyBorder="1" applyAlignment="1" applyProtection="1">
      <alignment horizontal="center" vertical="center"/>
      <protection locked="0"/>
    </xf>
    <xf numFmtId="0" fontId="189" fillId="0" borderId="0" xfId="0" applyFont="1" applyAlignment="1">
      <alignment horizontal="left" wrapText="1"/>
    </xf>
    <xf numFmtId="0" fontId="23" fillId="0" borderId="0" xfId="0" applyFont="1" applyAlignment="1" applyProtection="1">
      <alignment horizontal="left" wrapText="1"/>
      <protection locked="0"/>
    </xf>
    <xf numFmtId="0" fontId="6" fillId="0" borderId="35" xfId="7" quotePrefix="1" applyFont="1" applyFill="1" applyBorder="1" applyAlignment="1" applyProtection="1">
      <alignment vertical="center" wrapText="1"/>
      <protection locked="0"/>
    </xf>
    <xf numFmtId="0" fontId="6" fillId="0" borderId="35" xfId="7" applyFont="1" applyFill="1" applyBorder="1" applyAlignment="1" applyProtection="1">
      <alignment vertical="center" wrapText="1"/>
      <protection locked="0"/>
    </xf>
    <xf numFmtId="0" fontId="6" fillId="0" borderId="0" xfId="7" quotePrefix="1" applyFont="1" applyFill="1" applyBorder="1" applyAlignment="1" applyProtection="1">
      <alignment horizontal="left" vertical="center" wrapText="1"/>
      <protection locked="0"/>
    </xf>
    <xf numFmtId="0" fontId="6" fillId="0" borderId="0" xfId="7" applyFont="1" applyFill="1" applyBorder="1" applyAlignment="1" applyProtection="1">
      <alignment horizontal="left" vertical="center" wrapText="1"/>
      <protection locked="0"/>
    </xf>
    <xf numFmtId="0" fontId="124" fillId="0" borderId="0" xfId="0" applyFont="1" applyFill="1" applyBorder="1" applyAlignment="1" applyProtection="1">
      <alignment horizontal="left" wrapText="1"/>
      <protection locked="0"/>
    </xf>
    <xf numFmtId="0" fontId="115" fillId="0" borderId="39" xfId="0" applyFont="1" applyFill="1" applyBorder="1" applyAlignment="1" applyProtection="1">
      <alignment horizontal="left" vertical="center" wrapText="1"/>
      <protection locked="0"/>
    </xf>
    <xf numFmtId="0" fontId="115" fillId="0" borderId="40" xfId="0" applyFont="1" applyFill="1" applyBorder="1" applyAlignment="1" applyProtection="1">
      <alignment horizontal="left" vertical="center" wrapText="1"/>
      <protection locked="0"/>
    </xf>
    <xf numFmtId="0" fontId="124" fillId="0" borderId="35" xfId="0" applyFont="1" applyFill="1" applyBorder="1" applyAlignment="1" applyProtection="1">
      <alignment horizontal="left" wrapText="1"/>
      <protection locked="0"/>
    </xf>
    <xf numFmtId="0" fontId="6" fillId="0" borderId="35" xfId="0" applyFont="1" applyBorder="1" applyAlignment="1" applyProtection="1">
      <alignment horizontal="left" wrapText="1"/>
      <protection locked="0"/>
    </xf>
    <xf numFmtId="0" fontId="93" fillId="0" borderId="38" xfId="0" applyFont="1" applyFill="1" applyBorder="1" applyAlignment="1" applyProtection="1">
      <alignment horizontal="right"/>
      <protection locked="0"/>
    </xf>
    <xf numFmtId="0" fontId="3" fillId="0" borderId="38" xfId="77" applyFont="1" applyFill="1" applyBorder="1" applyAlignment="1" applyProtection="1">
      <alignment horizontal="right"/>
      <protection locked="0"/>
    </xf>
    <xf numFmtId="0" fontId="3" fillId="0" borderId="38" xfId="0" applyFont="1" applyFill="1" applyBorder="1" applyAlignment="1" applyProtection="1">
      <alignment horizontal="right"/>
      <protection locked="0"/>
    </xf>
    <xf numFmtId="0" fontId="124" fillId="0" borderId="35" xfId="77" applyFont="1" applyFill="1" applyBorder="1" applyAlignment="1" applyProtection="1">
      <alignment horizontal="left" wrapText="1"/>
      <protection locked="0"/>
    </xf>
    <xf numFmtId="0" fontId="125" fillId="0" borderId="34" xfId="7" applyFont="1" applyFill="1" applyBorder="1" applyAlignment="1" applyProtection="1">
      <alignment horizontal="left" vertical="center" wrapText="1"/>
      <protection locked="0"/>
    </xf>
    <xf numFmtId="0" fontId="125" fillId="0" borderId="0" xfId="7" applyFont="1" applyFill="1" applyBorder="1" applyAlignment="1" applyProtection="1">
      <alignment horizontal="left" vertical="center" wrapText="1"/>
      <protection locked="0"/>
    </xf>
    <xf numFmtId="0" fontId="152" fillId="0" borderId="35" xfId="0" applyFont="1" applyFill="1" applyBorder="1" applyAlignment="1" applyProtection="1">
      <alignment horizontal="left" wrapText="1"/>
      <protection locked="0"/>
    </xf>
    <xf numFmtId="0" fontId="152" fillId="0" borderId="0" xfId="0" applyFont="1" applyFill="1" applyAlignment="1" applyProtection="1">
      <alignment horizontal="left" wrapText="1"/>
      <protection locked="0"/>
    </xf>
    <xf numFmtId="2" fontId="34" fillId="0" borderId="38" xfId="0" applyNumberFormat="1" applyFont="1" applyFill="1" applyBorder="1" applyAlignment="1" applyProtection="1">
      <alignment horizontal="center" vertical="center" wrapText="1"/>
      <protection locked="0"/>
    </xf>
    <xf numFmtId="0" fontId="130" fillId="0" borderId="35" xfId="0" applyFont="1" applyFill="1" applyBorder="1" applyAlignment="1" applyProtection="1">
      <alignment horizontal="left" wrapText="1"/>
      <protection locked="0"/>
    </xf>
    <xf numFmtId="0" fontId="130" fillId="0" borderId="0" xfId="0" quotePrefix="1" applyFont="1" applyFill="1" applyAlignment="1" applyProtection="1">
      <alignment horizontal="left" wrapText="1"/>
      <protection locked="0"/>
    </xf>
    <xf numFmtId="0" fontId="130" fillId="0" borderId="0" xfId="0" applyFont="1" applyFill="1" applyAlignment="1" applyProtection="1">
      <alignment horizontal="left" wrapText="1"/>
      <protection locked="0"/>
    </xf>
    <xf numFmtId="0" fontId="98" fillId="0" borderId="39" xfId="0" applyFont="1" applyFill="1" applyBorder="1" applyAlignment="1" applyProtection="1">
      <alignment horizontal="center" vertical="center" wrapText="1"/>
      <protection locked="0"/>
    </xf>
    <xf numFmtId="0" fontId="98" fillId="0" borderId="39" xfId="0" applyFont="1" applyFill="1" applyBorder="1" applyAlignment="1" applyProtection="1">
      <alignment horizontal="center" vertical="center"/>
      <protection locked="0"/>
    </xf>
    <xf numFmtId="0" fontId="98" fillId="0" borderId="39" xfId="0" applyFont="1" applyFill="1" applyBorder="1" applyAlignment="1" applyProtection="1">
      <alignment horizontal="center" wrapText="1"/>
      <protection locked="0"/>
    </xf>
    <xf numFmtId="0" fontId="98" fillId="0" borderId="40" xfId="0" applyFont="1" applyFill="1" applyBorder="1" applyAlignment="1" applyProtection="1">
      <alignment horizontal="center" wrapText="1"/>
      <protection locked="0"/>
    </xf>
    <xf numFmtId="0" fontId="107" fillId="0" borderId="45" xfId="0" applyFont="1" applyBorder="1" applyAlignment="1" applyProtection="1">
      <alignment horizontal="right"/>
      <protection locked="0"/>
    </xf>
    <xf numFmtId="0" fontId="131" fillId="0" borderId="40" xfId="0" applyFont="1" applyFill="1" applyBorder="1" applyAlignment="1" applyProtection="1">
      <alignment horizontal="left" vertical="center" wrapText="1"/>
      <protection locked="0"/>
    </xf>
    <xf numFmtId="0" fontId="132" fillId="0" borderId="39" xfId="0" applyFont="1" applyFill="1" applyBorder="1" applyAlignment="1" applyProtection="1">
      <alignment horizontal="left" vertical="center" wrapText="1"/>
      <protection locked="0"/>
    </xf>
    <xf numFmtId="0" fontId="0" fillId="0" borderId="40" xfId="0" applyBorder="1" applyAlignment="1">
      <alignment horizontal="left" vertical="center" wrapText="1"/>
    </xf>
    <xf numFmtId="0" fontId="34" fillId="0" borderId="39" xfId="0" applyFont="1" applyFill="1" applyBorder="1" applyAlignment="1" applyProtection="1">
      <alignment horizontal="center" vertical="center" wrapText="1"/>
      <protection locked="0"/>
    </xf>
    <xf numFmtId="0" fontId="24" fillId="0" borderId="40" xfId="0" applyFont="1" applyBorder="1" applyAlignment="1">
      <alignment horizontal="center" vertical="center" wrapText="1"/>
    </xf>
    <xf numFmtId="0" fontId="6" fillId="0" borderId="0" xfId="0" applyFont="1" applyAlignment="1" applyProtection="1">
      <alignment horizontal="left" wrapText="1"/>
      <protection locked="0"/>
    </xf>
    <xf numFmtId="0" fontId="182" fillId="0" borderId="46" xfId="0" applyFont="1" applyBorder="1" applyAlignment="1" applyProtection="1">
      <alignment horizontal="left" vertical="center" wrapText="1"/>
      <protection locked="0"/>
    </xf>
    <xf numFmtId="0" fontId="182" fillId="0" borderId="47" xfId="0" applyFont="1" applyBorder="1" applyAlignment="1" applyProtection="1">
      <alignment horizontal="left" vertical="center" wrapText="1"/>
      <protection locked="0"/>
    </xf>
    <xf numFmtId="0" fontId="107" fillId="0" borderId="46" xfId="0" applyFont="1" applyBorder="1" applyAlignment="1" applyProtection="1">
      <alignment horizontal="right"/>
      <protection locked="0"/>
    </xf>
    <xf numFmtId="0" fontId="68" fillId="0" borderId="46" xfId="0" applyFont="1" applyBorder="1" applyAlignment="1" applyProtection="1">
      <alignment horizontal="right"/>
      <protection locked="0"/>
    </xf>
    <xf numFmtId="0" fontId="68" fillId="0" borderId="46" xfId="0" applyFont="1" applyBorder="1" applyAlignment="1" applyProtection="1">
      <alignment horizontal="center"/>
      <protection locked="0"/>
    </xf>
  </cellXfs>
  <cellStyles count="534">
    <cellStyle name=" 1" xfId="10" xr:uid="{00000000-0005-0000-0000-000000000000}"/>
    <cellStyle name="_~8463481" xfId="161" xr:uid="{00000000-0005-0000-0000-000001000000}"/>
    <cellStyle name="_09-11BSR assumptions summary" xfId="162" xr:uid="{00000000-0005-0000-0000-000002000000}"/>
    <cellStyle name="_2008 BSR Life Insurance Summary" xfId="163" xr:uid="{00000000-0005-0000-0000-000003000000}"/>
    <cellStyle name="_2008 Financial Stmts_Part 2" xfId="164" xr:uid="{00000000-0005-0000-0000-000004000000}"/>
    <cellStyle name="_2009 Revenue Plan v1 (3)" xfId="165" xr:uid="{00000000-0005-0000-0000-000005000000}"/>
    <cellStyle name="_2009-09 FY HY Comparison" xfId="166" xr:uid="{00000000-0005-0000-0000-000006000000}"/>
    <cellStyle name="_2010-02 NIM Graphs" xfId="167" xr:uid="{00000000-0005-0000-0000-000007000000}"/>
    <cellStyle name="_AE Restatement FY09 Method - Jun 08 Forecast 170708" xfId="168" xr:uid="{00000000-0005-0000-0000-000008000000}"/>
    <cellStyle name="_ASX 2008 Drivers" xfId="169" xr:uid="{00000000-0005-0000-0000-000009000000}"/>
    <cellStyle name="_ASX NIM Graphs" xfId="170" xr:uid="{00000000-0005-0000-0000-00000A000000}"/>
    <cellStyle name="_ASX Sept-08 Actual Run - Life" xfId="171" xr:uid="{00000000-0005-0000-0000-00000B000000}"/>
    <cellStyle name="_CE Annotations" xfId="172" xr:uid="{00000000-0005-0000-0000-00000C000000}"/>
    <cellStyle name="_Copy of 2008-09 Spot Balance Sheet_MA" xfId="173" xr:uid="{00000000-0005-0000-0000-00000D000000}"/>
    <cellStyle name="_Copy of Lindsay FairValueAcquisitionAcqSchedule_22.04.09_WBC mapping" xfId="174" xr:uid="{00000000-0005-0000-0000-00000E000000}"/>
    <cellStyle name="_Core Earnings Rec  Summary - Mar09 delink" xfId="175" xr:uid="{00000000-0005-0000-0000-00000F000000}"/>
    <cellStyle name="_Core Earnings Rec  Summary - Mar09 delink 300409" xfId="176" xr:uid="{00000000-0005-0000-0000-000010000000}"/>
    <cellStyle name="_CR" xfId="177" xr:uid="{00000000-0005-0000-0000-000011000000}"/>
    <cellStyle name="_CSD" xfId="178" xr:uid="{00000000-0005-0000-0000-000012000000}"/>
    <cellStyle name="_Data FF Mth" xfId="179" xr:uid="{00000000-0005-0000-0000-000013000000}"/>
    <cellStyle name="_Data FF YTD" xfId="180" xr:uid="{00000000-0005-0000-0000-000014000000}"/>
    <cellStyle name="_DebtIssues&amp;BillAcceptances" xfId="181" xr:uid="{00000000-0005-0000-0000-000015000000}"/>
    <cellStyle name="_division_FY10 Investment Plan" xfId="182" xr:uid="{00000000-0005-0000-0000-000016000000}"/>
    <cellStyle name="_EO Submissions Rd 2 - v081008a (2)" xfId="183" xr:uid="{00000000-0005-0000-0000-000017000000}"/>
    <cellStyle name="_Fair Value Amortisation profile 2H09" xfId="184" xr:uid="{00000000-0005-0000-0000-000018000000}"/>
    <cellStyle name="_FF_FUM_Flows_Report" xfId="185" xr:uid="{00000000-0005-0000-0000-000019000000}"/>
    <cellStyle name="_Forecast P&amp;L July WD16" xfId="186" xr:uid="{00000000-0005-0000-0000-00001A000000}"/>
    <cellStyle name="_FTE" xfId="187" xr:uid="{00000000-0005-0000-0000-00001B000000}"/>
    <cellStyle name="_FY09 Final Plan post Rebase_NOM Nov 08 221208" xfId="188" xr:uid="{00000000-0005-0000-0000-00001C000000}"/>
    <cellStyle name="_GFP Reporting Pack Nov 09" xfId="189" xr:uid="{00000000-0005-0000-0000-00001D000000}"/>
    <cellStyle name="_Group KPI Plan Pack 101208" xfId="190" xr:uid="{00000000-0005-0000-0000-00001E000000}"/>
    <cellStyle name="_GROUP MARGIN ANALYSIS - 1H10 120410" xfId="191" xr:uid="{00000000-0005-0000-0000-00001F000000}"/>
    <cellStyle name="_Group Risk ASX Reporting Pack FY10" xfId="192" xr:uid="{00000000-0005-0000-0000-000020000000}"/>
    <cellStyle name="_Header" xfId="11" xr:uid="{00000000-0005-0000-0000-000021000000}"/>
    <cellStyle name="_Impact of SIPs on divisional growth rates 1H10" xfId="193" xr:uid="{00000000-0005-0000-0000-000022000000}"/>
    <cellStyle name="_Income Expense Template Sept-08 Actual - Life (2)" xfId="194" xr:uid="{00000000-0005-0000-0000-000023000000}"/>
    <cellStyle name="_IPW template software consol Dec 07 draft" xfId="195" xr:uid="{00000000-0005-0000-0000-000024000000}"/>
    <cellStyle name="_ISOL BSR Model" xfId="196" xr:uid="{00000000-0005-0000-0000-000025000000}"/>
    <cellStyle name="_ISOL FY07 TP Revenue" xfId="197" xr:uid="{00000000-0005-0000-0000-000026000000}"/>
    <cellStyle name="_James Mitchell_BSR_08_BTFG_briefing_v2 (Insurance)" xfId="198" xr:uid="{00000000-0005-0000-0000-000027000000}"/>
    <cellStyle name="_Linda Koemolontang - AH 211009" xfId="199" xr:uid="{00000000-0005-0000-0000-000028000000}"/>
    <cellStyle name="_Link Area Bottom Right" xfId="12" xr:uid="{00000000-0005-0000-0000-000029000000}"/>
    <cellStyle name="_Link Area Bottom Right_2008 Financial Stmts_Part 2" xfId="13" xr:uid="{00000000-0005-0000-0000-00002A000000}"/>
    <cellStyle name="_Link Area Bottom Right_2008 Financial Stmts_Part 2." xfId="14" xr:uid="{00000000-0005-0000-0000-00002B000000}"/>
    <cellStyle name="_Link Area Top Left" xfId="15" xr:uid="{00000000-0005-0000-0000-00002C000000}"/>
    <cellStyle name="_Link Area Top Left_2008 Financial Stmts_Part 2" xfId="16" xr:uid="{00000000-0005-0000-0000-00002D000000}"/>
    <cellStyle name="_Link Area Top Left_2008 Financial Stmts_Part 2." xfId="17" xr:uid="{00000000-0005-0000-0000-00002E000000}"/>
    <cellStyle name="_LoW Sales Trends" xfId="200" xr:uid="{00000000-0005-0000-0000-00002F000000}"/>
    <cellStyle name="_Master Project List Consolidated 081007 - RBB" xfId="201" xr:uid="{00000000-0005-0000-0000-000030000000}"/>
    <cellStyle name="_Master Project List Consolidated 081008 - RBB v1" xfId="202" xr:uid="{00000000-0005-0000-0000-000031000000}"/>
    <cellStyle name="_Master Project List Consolidated 081008 -IT v1" xfId="203" xr:uid="{00000000-0005-0000-0000-000032000000}"/>
    <cellStyle name="_Master Project List Consolidated 081014 - All" xfId="204" xr:uid="{00000000-0005-0000-0000-000033000000}"/>
    <cellStyle name="_Monthly ConSol Report Phased - Sep.08" xfId="205" xr:uid="{00000000-0005-0000-0000-000034000000}"/>
    <cellStyle name="_NIM Waterfall 2H09ASX" xfId="206" xr:uid="{00000000-0005-0000-0000-000035000000}"/>
    <cellStyle name="_Non II ASX Reporting Pack FY10" xfId="207" xr:uid="{00000000-0005-0000-0000-000036000000}"/>
    <cellStyle name="_Note 22 - Debt Issues - GADJ - Sep 08 LG Sign Off" xfId="208" xr:uid="{00000000-0005-0000-0000-000037000000}"/>
    <cellStyle name="_Note 37 - Assets pledged - David Zheng - James Tamvakolos" xfId="209" xr:uid="{00000000-0005-0000-0000-000038000000}"/>
    <cellStyle name="_Note 37 - Template - Assets pledged" xfId="210" xr:uid="{00000000-0005-0000-0000-000039000000}"/>
    <cellStyle name="_Operating Expenses ASX Reporting Pack FY10" xfId="211" xr:uid="{00000000-0005-0000-0000-00003A000000}"/>
    <cellStyle name="_P&amp;O_RBB Product Spreads - 2009 - September - New" xfId="212" xr:uid="{00000000-0005-0000-0000-00003B000000}"/>
    <cellStyle name="_P&amp;OProdSpreadsFY10FebYTD" xfId="213" xr:uid="{00000000-0005-0000-0000-00003C000000}"/>
    <cellStyle name="_Proforma Forecast FY HY Report MMM-YY" xfId="214" xr:uid="{00000000-0005-0000-0000-00003D000000}"/>
    <cellStyle name="_Revenue Analysis ASX Jul 09" xfId="215" xr:uid="{00000000-0005-0000-0000-00003E000000}"/>
    <cellStyle name="_SFL Sales BPR" xfId="216" xr:uid="{00000000-0005-0000-0000-00003F000000}"/>
    <cellStyle name="_SFL Sales BPR (Dec)" xfId="217" xr:uid="{00000000-0005-0000-0000-000040000000}"/>
    <cellStyle name="_SFL Sales BPR Nov (Brief)" xfId="218" xr:uid="{00000000-0005-0000-0000-000041000000}"/>
    <cellStyle name="_SGB Consolidated Model v1.0" xfId="219" xr:uid="{00000000-0005-0000-0000-000042000000}"/>
    <cellStyle name="_Sheet2" xfId="220" xr:uid="{00000000-0005-0000-0000-000043000000}"/>
    <cellStyle name="_TheBridgev2" xfId="221" xr:uid="{00000000-0005-0000-0000-000044000000}"/>
    <cellStyle name="_WIB_MasterProjectListConsolidated_081013_1900" xfId="222" xr:uid="{00000000-0005-0000-0000-000045000000}"/>
    <cellStyle name="=C:\WINDOWS\SYSTEM32\COMMAND.COM" xfId="18" xr:uid="{00000000-0005-0000-0000-000046000000}"/>
    <cellStyle name="=C:\WINNT\SYSTEM32\COMMAND.COM" xfId="223" xr:uid="{00000000-0005-0000-0000-000047000000}"/>
    <cellStyle name="=C:\WINNT\SYSTEM32\COMMAND.COM 2" xfId="224" xr:uid="{00000000-0005-0000-0000-000048000000}"/>
    <cellStyle name="•W?_Pacific Region P&amp;L" xfId="19" xr:uid="{00000000-0005-0000-0000-000049000000}"/>
    <cellStyle name="•W€_Pacific Region P&amp;L" xfId="225" xr:uid="{00000000-0005-0000-0000-00004A000000}"/>
    <cellStyle name="•W_Pacific Region P&amp;L" xfId="20" xr:uid="{00000000-0005-0000-0000-00004B000000}"/>
    <cellStyle name="20% - Accent1 2" xfId="226" xr:uid="{00000000-0005-0000-0000-00004C000000}"/>
    <cellStyle name="20% - Accent2 2" xfId="227" xr:uid="{00000000-0005-0000-0000-00004D000000}"/>
    <cellStyle name="20% - Accent3 2" xfId="228" xr:uid="{00000000-0005-0000-0000-00004E000000}"/>
    <cellStyle name="20% - Accent4 2" xfId="229" xr:uid="{00000000-0005-0000-0000-00004F000000}"/>
    <cellStyle name="20% - Accent5 2" xfId="230" xr:uid="{00000000-0005-0000-0000-000050000000}"/>
    <cellStyle name="20% - Accent6 2" xfId="231" xr:uid="{00000000-0005-0000-0000-000051000000}"/>
    <cellStyle name="40% - Accent1 2" xfId="232" xr:uid="{00000000-0005-0000-0000-000052000000}"/>
    <cellStyle name="40% - Accent2 2" xfId="233" xr:uid="{00000000-0005-0000-0000-000053000000}"/>
    <cellStyle name="40% - Accent3 2" xfId="234" xr:uid="{00000000-0005-0000-0000-000054000000}"/>
    <cellStyle name="40% - Accent4 2" xfId="235" xr:uid="{00000000-0005-0000-0000-000055000000}"/>
    <cellStyle name="40% - Accent5 2" xfId="236" xr:uid="{00000000-0005-0000-0000-000056000000}"/>
    <cellStyle name="40% - Accent6 2" xfId="237" xr:uid="{00000000-0005-0000-0000-000057000000}"/>
    <cellStyle name="60% - Accent1 2" xfId="238" xr:uid="{00000000-0005-0000-0000-000058000000}"/>
    <cellStyle name="60% - Accent2 2" xfId="239" xr:uid="{00000000-0005-0000-0000-000059000000}"/>
    <cellStyle name="60% - Accent3 2" xfId="240" xr:uid="{00000000-0005-0000-0000-00005A000000}"/>
    <cellStyle name="60% - Accent4 2" xfId="241" xr:uid="{00000000-0005-0000-0000-00005B000000}"/>
    <cellStyle name="60% - Accent5 2" xfId="242" xr:uid="{00000000-0005-0000-0000-00005C000000}"/>
    <cellStyle name="60% - Accent6 2" xfId="243" xr:uid="{00000000-0005-0000-0000-00005D000000}"/>
    <cellStyle name="Accent1 2" xfId="244" xr:uid="{00000000-0005-0000-0000-00005E000000}"/>
    <cellStyle name="Accent2 2" xfId="245" xr:uid="{00000000-0005-0000-0000-00005F000000}"/>
    <cellStyle name="Accent3 2" xfId="246" xr:uid="{00000000-0005-0000-0000-000060000000}"/>
    <cellStyle name="Accent4 2" xfId="247" xr:uid="{00000000-0005-0000-0000-000061000000}"/>
    <cellStyle name="Accent5 2" xfId="248" xr:uid="{00000000-0005-0000-0000-000062000000}"/>
    <cellStyle name="Accent6 2" xfId="249" xr:uid="{00000000-0005-0000-0000-000063000000}"/>
    <cellStyle name="Access" xfId="250" xr:uid="{00000000-0005-0000-0000-000064000000}"/>
    <cellStyle name="Actuals" xfId="251" xr:uid="{00000000-0005-0000-0000-000065000000}"/>
    <cellStyle name="A-Red Brackets No Decimals" xfId="21" xr:uid="{00000000-0005-0000-0000-000066000000}"/>
    <cellStyle name="args.style" xfId="22" xr:uid="{00000000-0005-0000-0000-000067000000}"/>
    <cellStyle name="args.style 2" xfId="91" xr:uid="{00000000-0005-0000-0000-000068000000}"/>
    <cellStyle name="Bad 2" xfId="252" xr:uid="{00000000-0005-0000-0000-000069000000}"/>
    <cellStyle name="baseStyle" xfId="80" xr:uid="{00000000-0005-0000-0000-00006A000000}"/>
    <cellStyle name="Budget" xfId="253" xr:uid="{00000000-0005-0000-0000-00006B000000}"/>
    <cellStyle name="C" xfId="254" xr:uid="{00000000-0005-0000-0000-00006C000000}"/>
    <cellStyle name="Calc Currency (0)" xfId="23" xr:uid="{00000000-0005-0000-0000-00006D000000}"/>
    <cellStyle name="Calc Currency (0) 2" xfId="92" xr:uid="{00000000-0005-0000-0000-00006E000000}"/>
    <cellStyle name="Calculation 2" xfId="255" xr:uid="{00000000-0005-0000-0000-00006F000000}"/>
    <cellStyle name="CategoryHeading" xfId="256" xr:uid="{00000000-0005-0000-0000-000070000000}"/>
    <cellStyle name="cComma0" xfId="257" xr:uid="{00000000-0005-0000-0000-000071000000}"/>
    <cellStyle name="cComma1" xfId="258" xr:uid="{00000000-0005-0000-0000-000072000000}"/>
    <cellStyle name="cComma2" xfId="259" xr:uid="{00000000-0005-0000-0000-000073000000}"/>
    <cellStyle name="cComma3" xfId="260" xr:uid="{00000000-0005-0000-0000-000074000000}"/>
    <cellStyle name="cCurrency0" xfId="261" xr:uid="{00000000-0005-0000-0000-000075000000}"/>
    <cellStyle name="cCurrency2" xfId="262" xr:uid="{00000000-0005-0000-0000-000076000000}"/>
    <cellStyle name="cDateDM" xfId="263" xr:uid="{00000000-0005-0000-0000-000077000000}"/>
    <cellStyle name="cDateDMY" xfId="264" xr:uid="{00000000-0005-0000-0000-000078000000}"/>
    <cellStyle name="cDateMY" xfId="265" xr:uid="{00000000-0005-0000-0000-000079000000}"/>
    <cellStyle name="cDateMYbcen" xfId="266" xr:uid="{00000000-0005-0000-0000-00007A000000}"/>
    <cellStyle name="cDateT24" xfId="267" xr:uid="{00000000-0005-0000-0000-00007B000000}"/>
    <cellStyle name="Change A&amp;ll" xfId="24" xr:uid="{00000000-0005-0000-0000-00007C000000}"/>
    <cellStyle name="Change A&amp;ll 2" xfId="93" xr:uid="{00000000-0005-0000-0000-00007D000000}"/>
    <cellStyle name="Check Cell 2" xfId="268" xr:uid="{00000000-0005-0000-0000-00007E000000}"/>
    <cellStyle name="Column - Heading" xfId="269" xr:uid="{00000000-0005-0000-0000-00007F000000}"/>
    <cellStyle name="Comma" xfId="154" builtinId="3"/>
    <cellStyle name="Comma  - Style1" xfId="25" xr:uid="{00000000-0005-0000-0000-000081000000}"/>
    <cellStyle name="Comma  - Style2" xfId="26" xr:uid="{00000000-0005-0000-0000-000082000000}"/>
    <cellStyle name="Comma  - Style3" xfId="27" xr:uid="{00000000-0005-0000-0000-000083000000}"/>
    <cellStyle name="Comma  - Style4" xfId="28" xr:uid="{00000000-0005-0000-0000-000084000000}"/>
    <cellStyle name="Comma  - Style5" xfId="29" xr:uid="{00000000-0005-0000-0000-000085000000}"/>
    <cellStyle name="Comma  - Style6" xfId="30" xr:uid="{00000000-0005-0000-0000-000086000000}"/>
    <cellStyle name="Comma  - Style7" xfId="31" xr:uid="{00000000-0005-0000-0000-000087000000}"/>
    <cellStyle name="Comma  - Style8" xfId="32" xr:uid="{00000000-0005-0000-0000-000088000000}"/>
    <cellStyle name="Comma [B]" xfId="270" xr:uid="{00000000-0005-0000-0000-000089000000}"/>
    <cellStyle name="Comma [B0]" xfId="271" xr:uid="{00000000-0005-0000-0000-00008A000000}"/>
    <cellStyle name="Comma 0" xfId="272" xr:uid="{00000000-0005-0000-0000-00008B000000}"/>
    <cellStyle name="Comma 10" xfId="127" xr:uid="{00000000-0005-0000-0000-00008C000000}"/>
    <cellStyle name="Comma 11" xfId="142" xr:uid="{00000000-0005-0000-0000-00008D000000}"/>
    <cellStyle name="Comma 12" xfId="125" xr:uid="{00000000-0005-0000-0000-00008E000000}"/>
    <cellStyle name="Comma 13" xfId="150" xr:uid="{00000000-0005-0000-0000-00008F000000}"/>
    <cellStyle name="Comma 14" xfId="106" xr:uid="{00000000-0005-0000-0000-000090000000}"/>
    <cellStyle name="Comma 15" xfId="124" xr:uid="{00000000-0005-0000-0000-000091000000}"/>
    <cellStyle name="Comma 16" xfId="83" xr:uid="{00000000-0005-0000-0000-000092000000}"/>
    <cellStyle name="Comma 17" xfId="140" xr:uid="{00000000-0005-0000-0000-000093000000}"/>
    <cellStyle name="Comma 18" xfId="123" xr:uid="{00000000-0005-0000-0000-000094000000}"/>
    <cellStyle name="Comma 19" xfId="146" xr:uid="{00000000-0005-0000-0000-000095000000}"/>
    <cellStyle name="Comma 2" xfId="2" xr:uid="{00000000-0005-0000-0000-000096000000}"/>
    <cellStyle name="Comma 2 2" xfId="505" xr:uid="{00000000-0005-0000-0000-000097000000}"/>
    <cellStyle name="Comma 20" xfId="132" xr:uid="{00000000-0005-0000-0000-000098000000}"/>
    <cellStyle name="Comma 21" xfId="89" xr:uid="{00000000-0005-0000-0000-000099000000}"/>
    <cellStyle name="Comma 3" xfId="73" xr:uid="{00000000-0005-0000-0000-00009A000000}"/>
    <cellStyle name="Comma 3 2" xfId="507" xr:uid="{00000000-0005-0000-0000-00009B000000}"/>
    <cellStyle name="Comma 4" xfId="76" xr:uid="{00000000-0005-0000-0000-00009C000000}"/>
    <cellStyle name="Comma 4 2" xfId="510" xr:uid="{00000000-0005-0000-0000-00009D000000}"/>
    <cellStyle name="Comma 5" xfId="82" xr:uid="{00000000-0005-0000-0000-00009E000000}"/>
    <cellStyle name="Comma 6" xfId="118" xr:uid="{00000000-0005-0000-0000-00009F000000}"/>
    <cellStyle name="Comma 7" xfId="133" xr:uid="{00000000-0005-0000-0000-0000A0000000}"/>
    <cellStyle name="Comma 8" xfId="107" xr:uid="{00000000-0005-0000-0000-0000A1000000}"/>
    <cellStyle name="Comma 9" xfId="129" xr:uid="{00000000-0005-0000-0000-0000A2000000}"/>
    <cellStyle name="Comma 9 2" xfId="158" xr:uid="{00000000-0005-0000-0000-0000A3000000}"/>
    <cellStyle name="comma zerodec" xfId="273" xr:uid="{00000000-0005-0000-0000-0000A4000000}"/>
    <cellStyle name="Comma1DP" xfId="274" xr:uid="{00000000-0005-0000-0000-0000A5000000}"/>
    <cellStyle name="Comma2DP" xfId="275" xr:uid="{00000000-0005-0000-0000-0000A6000000}"/>
    <cellStyle name="Copied" xfId="33" xr:uid="{00000000-0005-0000-0000-0000A7000000}"/>
    <cellStyle name="Copied 2" xfId="95" xr:uid="{00000000-0005-0000-0000-0000A8000000}"/>
    <cellStyle name="COST1" xfId="34" xr:uid="{00000000-0005-0000-0000-0000A9000000}"/>
    <cellStyle name="COST1 2" xfId="96" xr:uid="{00000000-0005-0000-0000-0000AA000000}"/>
    <cellStyle name="cPercent0" xfId="276" xr:uid="{00000000-0005-0000-0000-0000AB000000}"/>
    <cellStyle name="cPercent1" xfId="277" xr:uid="{00000000-0005-0000-0000-0000AC000000}"/>
    <cellStyle name="cPercent2" xfId="278" xr:uid="{00000000-0005-0000-0000-0000AD000000}"/>
    <cellStyle name="cTextB" xfId="279" xr:uid="{00000000-0005-0000-0000-0000AE000000}"/>
    <cellStyle name="cTextBCen" xfId="280" xr:uid="{00000000-0005-0000-0000-0000AF000000}"/>
    <cellStyle name="cTextBCenSm" xfId="281" xr:uid="{00000000-0005-0000-0000-0000B0000000}"/>
    <cellStyle name="cTextCen" xfId="282" xr:uid="{00000000-0005-0000-0000-0000B1000000}"/>
    <cellStyle name="cTextGenWrap" xfId="283" xr:uid="{00000000-0005-0000-0000-0000B2000000}"/>
    <cellStyle name="cTextI" xfId="284" xr:uid="{00000000-0005-0000-0000-0000B3000000}"/>
    <cellStyle name="cTextSm" xfId="285" xr:uid="{00000000-0005-0000-0000-0000B4000000}"/>
    <cellStyle name="cTextSmWrap" xfId="286" xr:uid="{00000000-0005-0000-0000-0000B5000000}"/>
    <cellStyle name="cTextU" xfId="287" xr:uid="{00000000-0005-0000-0000-0000B6000000}"/>
    <cellStyle name="Currency [B]" xfId="288" xr:uid="{00000000-0005-0000-0000-0000B7000000}"/>
    <cellStyle name="Currency [B0]" xfId="289" xr:uid="{00000000-0005-0000-0000-0000B8000000}"/>
    <cellStyle name="Currency 0" xfId="290" xr:uid="{00000000-0005-0000-0000-0000B9000000}"/>
    <cellStyle name="Currency 2" xfId="291" xr:uid="{00000000-0005-0000-0000-0000BA000000}"/>
    <cellStyle name="Currency1" xfId="292" xr:uid="{00000000-0005-0000-0000-0000BB000000}"/>
    <cellStyle name="Currency1DP" xfId="293" xr:uid="{00000000-0005-0000-0000-0000BC000000}"/>
    <cellStyle name="Currency2DP" xfId="294" xr:uid="{00000000-0005-0000-0000-0000BD000000}"/>
    <cellStyle name="custom" xfId="295" xr:uid="{00000000-0005-0000-0000-0000BE000000}"/>
    <cellStyle name="CustomH" xfId="296" xr:uid="{00000000-0005-0000-0000-0000BF000000}"/>
    <cellStyle name="Date" xfId="297" xr:uid="{00000000-0005-0000-0000-0000C0000000}"/>
    <cellStyle name="Date Aligned" xfId="298" xr:uid="{00000000-0005-0000-0000-0000C1000000}"/>
    <cellStyle name="Date Released" xfId="299" xr:uid="{00000000-0005-0000-0000-0000C2000000}"/>
    <cellStyle name="Date[d-mmm-yy]" xfId="300" xr:uid="{00000000-0005-0000-0000-0000C3000000}"/>
    <cellStyle name="Date[d-mmm-yyyy]" xfId="301" xr:uid="{00000000-0005-0000-0000-0000C4000000}"/>
    <cellStyle name="Date[mmm-yy]" xfId="302" xr:uid="{00000000-0005-0000-0000-0000C5000000}"/>
    <cellStyle name="Date_~8152458" xfId="303" xr:uid="{00000000-0005-0000-0000-0000C6000000}"/>
    <cellStyle name="Date1" xfId="304" xr:uid="{00000000-0005-0000-0000-0000C7000000}"/>
    <cellStyle name="Dollar (zero dec)" xfId="305" xr:uid="{00000000-0005-0000-0000-0000C8000000}"/>
    <cellStyle name="Dotted Line" xfId="306" xr:uid="{00000000-0005-0000-0000-0000C9000000}"/>
    <cellStyle name="Entered" xfId="35" xr:uid="{00000000-0005-0000-0000-0000CA000000}"/>
    <cellStyle name="Entered 2" xfId="97" xr:uid="{00000000-0005-0000-0000-0000CB000000}"/>
    <cellStyle name="Euro" xfId="307" xr:uid="{00000000-0005-0000-0000-0000CC000000}"/>
    <cellStyle name="Explanatory Text 2" xfId="308" xr:uid="{00000000-0005-0000-0000-0000CD000000}"/>
    <cellStyle name="FieldName" xfId="309" xr:uid="{00000000-0005-0000-0000-0000CE000000}"/>
    <cellStyle name="Fixed" xfId="310" xr:uid="{00000000-0005-0000-0000-0000CF000000}"/>
    <cellStyle name="Footnote" xfId="311" xr:uid="{00000000-0005-0000-0000-0000D0000000}"/>
    <cellStyle name="Fraction" xfId="312" xr:uid="{00000000-0005-0000-0000-0000D1000000}"/>
    <cellStyle name="general" xfId="313" xr:uid="{00000000-0005-0000-0000-0000D2000000}"/>
    <cellStyle name="Good 2" xfId="314" xr:uid="{00000000-0005-0000-0000-0000D3000000}"/>
    <cellStyle name="Grey" xfId="36" xr:uid="{00000000-0005-0000-0000-0000D4000000}"/>
    <cellStyle name="Hard Percent" xfId="315" xr:uid="{00000000-0005-0000-0000-0000D5000000}"/>
    <cellStyle name="Header" xfId="316" xr:uid="{00000000-0005-0000-0000-0000D6000000}"/>
    <cellStyle name="Header1" xfId="37" xr:uid="{00000000-0005-0000-0000-0000D7000000}"/>
    <cellStyle name="Header2" xfId="38" xr:uid="{00000000-0005-0000-0000-0000D8000000}"/>
    <cellStyle name="Header2 2" xfId="532" xr:uid="{00000000-0005-0000-0000-0000D9000000}"/>
    <cellStyle name="Heading" xfId="317" xr:uid="{00000000-0005-0000-0000-0000DA000000}"/>
    <cellStyle name="Heading 1 2" xfId="318" xr:uid="{00000000-0005-0000-0000-0000DB000000}"/>
    <cellStyle name="Heading 2 2" xfId="319" xr:uid="{00000000-0005-0000-0000-0000DC000000}"/>
    <cellStyle name="Heading 3 2" xfId="320" xr:uid="{00000000-0005-0000-0000-0000DD000000}"/>
    <cellStyle name="Heading 4 2" xfId="321" xr:uid="{00000000-0005-0000-0000-0000DE000000}"/>
    <cellStyle name="Heading1" xfId="3" xr:uid="{00000000-0005-0000-0000-0000DF000000}"/>
    <cellStyle name="HEADING2" xfId="322" xr:uid="{00000000-0005-0000-0000-0000E0000000}"/>
    <cellStyle name="Hidden" xfId="323" xr:uid="{00000000-0005-0000-0000-0000E1000000}"/>
    <cellStyle name="Hyperlink" xfId="504" builtinId="8"/>
    <cellStyle name="iComma0" xfId="324" xr:uid="{00000000-0005-0000-0000-0000E3000000}"/>
    <cellStyle name="iComma1" xfId="325" xr:uid="{00000000-0005-0000-0000-0000E4000000}"/>
    <cellStyle name="iComma1 2" xfId="326" xr:uid="{00000000-0005-0000-0000-0000E5000000}"/>
    <cellStyle name="iComma1 3" xfId="327" xr:uid="{00000000-0005-0000-0000-0000E6000000}"/>
    <cellStyle name="iComma2" xfId="328" xr:uid="{00000000-0005-0000-0000-0000E7000000}"/>
    <cellStyle name="iComma2 2" xfId="329" xr:uid="{00000000-0005-0000-0000-0000E8000000}"/>
    <cellStyle name="iComma2 3" xfId="330" xr:uid="{00000000-0005-0000-0000-0000E9000000}"/>
    <cellStyle name="iComma3" xfId="331" xr:uid="{00000000-0005-0000-0000-0000EA000000}"/>
    <cellStyle name="iComma3 2" xfId="332" xr:uid="{00000000-0005-0000-0000-0000EB000000}"/>
    <cellStyle name="iComma3 3" xfId="333" xr:uid="{00000000-0005-0000-0000-0000EC000000}"/>
    <cellStyle name="iCurrency0" xfId="334" xr:uid="{00000000-0005-0000-0000-0000ED000000}"/>
    <cellStyle name="iCurrency0 2" xfId="335" xr:uid="{00000000-0005-0000-0000-0000EE000000}"/>
    <cellStyle name="iCurrency0 3" xfId="336" xr:uid="{00000000-0005-0000-0000-0000EF000000}"/>
    <cellStyle name="iCurrency2" xfId="337" xr:uid="{00000000-0005-0000-0000-0000F0000000}"/>
    <cellStyle name="iCurrency2 2" xfId="338" xr:uid="{00000000-0005-0000-0000-0000F1000000}"/>
    <cellStyle name="iCurrency2 3" xfId="339" xr:uid="{00000000-0005-0000-0000-0000F2000000}"/>
    <cellStyle name="iDateDM" xfId="340" xr:uid="{00000000-0005-0000-0000-0000F3000000}"/>
    <cellStyle name="iDateDM 2" xfId="341" xr:uid="{00000000-0005-0000-0000-0000F4000000}"/>
    <cellStyle name="iDateDM 3" xfId="342" xr:uid="{00000000-0005-0000-0000-0000F5000000}"/>
    <cellStyle name="iDateDMY" xfId="343" xr:uid="{00000000-0005-0000-0000-0000F6000000}"/>
    <cellStyle name="iDateDMY 2" xfId="344" xr:uid="{00000000-0005-0000-0000-0000F7000000}"/>
    <cellStyle name="iDateDMY 3" xfId="345" xr:uid="{00000000-0005-0000-0000-0000F8000000}"/>
    <cellStyle name="iDateMY" xfId="346" xr:uid="{00000000-0005-0000-0000-0000F9000000}"/>
    <cellStyle name="iDateMY 2" xfId="347" xr:uid="{00000000-0005-0000-0000-0000FA000000}"/>
    <cellStyle name="iDateMY 3" xfId="348" xr:uid="{00000000-0005-0000-0000-0000FB000000}"/>
    <cellStyle name="iDateT24" xfId="349" xr:uid="{00000000-0005-0000-0000-0000FC000000}"/>
    <cellStyle name="iDateT24 2" xfId="350" xr:uid="{00000000-0005-0000-0000-0000FD000000}"/>
    <cellStyle name="iDateT24 3" xfId="351" xr:uid="{00000000-0005-0000-0000-0000FE000000}"/>
    <cellStyle name="Index" xfId="352" xr:uid="{00000000-0005-0000-0000-0000FF000000}"/>
    <cellStyle name="Input [yellow]" xfId="39" xr:uid="{00000000-0005-0000-0000-000000010000}"/>
    <cellStyle name="Input 2" xfId="353" xr:uid="{00000000-0005-0000-0000-000001010000}"/>
    <cellStyle name="Input Cells" xfId="40" xr:uid="{00000000-0005-0000-0000-000002010000}"/>
    <cellStyle name="Input Cells 2" xfId="101" xr:uid="{00000000-0005-0000-0000-000003010000}"/>
    <cellStyle name="InputComma" xfId="354" xr:uid="{00000000-0005-0000-0000-000004010000}"/>
    <cellStyle name="InputComma [0]" xfId="355" xr:uid="{00000000-0005-0000-0000-000005010000}"/>
    <cellStyle name="InputCurrency" xfId="356" xr:uid="{00000000-0005-0000-0000-000006010000}"/>
    <cellStyle name="InputCurrency [0]" xfId="357" xr:uid="{00000000-0005-0000-0000-000007010000}"/>
    <cellStyle name="InputDate" xfId="358" xr:uid="{00000000-0005-0000-0000-000008010000}"/>
    <cellStyle name="InputDate1" xfId="359" xr:uid="{00000000-0005-0000-0000-000009010000}"/>
    <cellStyle name="InputFraction" xfId="360" xr:uid="{00000000-0005-0000-0000-00000A010000}"/>
    <cellStyle name="InputNormal" xfId="361" xr:uid="{00000000-0005-0000-0000-00000B010000}"/>
    <cellStyle name="InputPercent" xfId="362" xr:uid="{00000000-0005-0000-0000-00000C010000}"/>
    <cellStyle name="InputPercent [0]" xfId="363" xr:uid="{00000000-0005-0000-0000-00000D010000}"/>
    <cellStyle name="InputPercent [1]" xfId="364" xr:uid="{00000000-0005-0000-0000-00000E010000}"/>
    <cellStyle name="IntegerWithComma" xfId="365" xr:uid="{00000000-0005-0000-0000-00000F010000}"/>
    <cellStyle name="IntegerWithoutComma" xfId="366" xr:uid="{00000000-0005-0000-0000-000010010000}"/>
    <cellStyle name="iPercent0" xfId="367" xr:uid="{00000000-0005-0000-0000-000011010000}"/>
    <cellStyle name="iPercent0 2" xfId="368" xr:uid="{00000000-0005-0000-0000-000012010000}"/>
    <cellStyle name="iPercent0 3" xfId="369" xr:uid="{00000000-0005-0000-0000-000013010000}"/>
    <cellStyle name="iPercent1" xfId="370" xr:uid="{00000000-0005-0000-0000-000014010000}"/>
    <cellStyle name="iPercent1 2" xfId="371" xr:uid="{00000000-0005-0000-0000-000015010000}"/>
    <cellStyle name="iPercent1 3" xfId="372" xr:uid="{00000000-0005-0000-0000-000016010000}"/>
    <cellStyle name="iPercent2" xfId="373" xr:uid="{00000000-0005-0000-0000-000017010000}"/>
    <cellStyle name="iPercent2 2" xfId="374" xr:uid="{00000000-0005-0000-0000-000018010000}"/>
    <cellStyle name="iPercent2 3" xfId="375" xr:uid="{00000000-0005-0000-0000-000019010000}"/>
    <cellStyle name="iTextB" xfId="376" xr:uid="{00000000-0005-0000-0000-00001A010000}"/>
    <cellStyle name="iTextB 2" xfId="377" xr:uid="{00000000-0005-0000-0000-00001B010000}"/>
    <cellStyle name="iTextB 3" xfId="378" xr:uid="{00000000-0005-0000-0000-00001C010000}"/>
    <cellStyle name="iTextCen" xfId="379" xr:uid="{00000000-0005-0000-0000-00001D010000}"/>
    <cellStyle name="iTextCen 2" xfId="380" xr:uid="{00000000-0005-0000-0000-00001E010000}"/>
    <cellStyle name="iTextCen 3" xfId="381" xr:uid="{00000000-0005-0000-0000-00001F010000}"/>
    <cellStyle name="iTextGen" xfId="382" xr:uid="{00000000-0005-0000-0000-000020010000}"/>
    <cellStyle name="iTextGen 2" xfId="383" xr:uid="{00000000-0005-0000-0000-000021010000}"/>
    <cellStyle name="iTextGen 3" xfId="384" xr:uid="{00000000-0005-0000-0000-000022010000}"/>
    <cellStyle name="iTextGenProt" xfId="385" xr:uid="{00000000-0005-0000-0000-000023010000}"/>
    <cellStyle name="iTextGenProt 2" xfId="386" xr:uid="{00000000-0005-0000-0000-000024010000}"/>
    <cellStyle name="iTextGenProt 3" xfId="387" xr:uid="{00000000-0005-0000-0000-000025010000}"/>
    <cellStyle name="iTextGenWrap" xfId="388" xr:uid="{00000000-0005-0000-0000-000026010000}"/>
    <cellStyle name="iTextGenWrap 2" xfId="389" xr:uid="{00000000-0005-0000-0000-000027010000}"/>
    <cellStyle name="iTextGenWrap 3" xfId="390" xr:uid="{00000000-0005-0000-0000-000028010000}"/>
    <cellStyle name="iTextI" xfId="391" xr:uid="{00000000-0005-0000-0000-000029010000}"/>
    <cellStyle name="iTextI 2" xfId="392" xr:uid="{00000000-0005-0000-0000-00002A010000}"/>
    <cellStyle name="iTextI 3" xfId="393" xr:uid="{00000000-0005-0000-0000-00002B010000}"/>
    <cellStyle name="iTextSm" xfId="394" xr:uid="{00000000-0005-0000-0000-00002C010000}"/>
    <cellStyle name="iTextSm 2" xfId="395" xr:uid="{00000000-0005-0000-0000-00002D010000}"/>
    <cellStyle name="iTextSm 3" xfId="396" xr:uid="{00000000-0005-0000-0000-00002E010000}"/>
    <cellStyle name="iTextU" xfId="397" xr:uid="{00000000-0005-0000-0000-00002F010000}"/>
    <cellStyle name="iTextU 2" xfId="398" xr:uid="{00000000-0005-0000-0000-000030010000}"/>
    <cellStyle name="iTextU 3" xfId="399" xr:uid="{00000000-0005-0000-0000-000031010000}"/>
    <cellStyle name="Linked Cell 2" xfId="400" xr:uid="{00000000-0005-0000-0000-000032010000}"/>
    <cellStyle name="Linked Cells" xfId="41" xr:uid="{00000000-0005-0000-0000-000033010000}"/>
    <cellStyle name="Linked Cells 2" xfId="102" xr:uid="{00000000-0005-0000-0000-000034010000}"/>
    <cellStyle name="LV Input" xfId="401" xr:uid="{00000000-0005-0000-0000-000035010000}"/>
    <cellStyle name="MajorHeading" xfId="402" xr:uid="{00000000-0005-0000-0000-000036010000}"/>
    <cellStyle name="Milliers [0]_!!!GO" xfId="42" xr:uid="{00000000-0005-0000-0000-000037010000}"/>
    <cellStyle name="Milliers_!!!GO" xfId="43" xr:uid="{00000000-0005-0000-0000-000038010000}"/>
    <cellStyle name="mManager]_x000d__x000a_Caption=None_x000d__x000a_SystemClose=1_x000d__x000a_YeildTime=20000_x000d__x000a__x000d__x000a_[HideApplications]_x000d__x000a_CheckContinue=1_x000d__x000a_1" xfId="403" xr:uid="{00000000-0005-0000-0000-000039010000}"/>
    <cellStyle name="Monétaire [0]_!!!GO" xfId="44" xr:uid="{00000000-0005-0000-0000-00003A010000}"/>
    <cellStyle name="Monétaire_!!!GO" xfId="45" xr:uid="{00000000-0005-0000-0000-00003B010000}"/>
    <cellStyle name="Multiple" xfId="404" xr:uid="{00000000-0005-0000-0000-00003C010000}"/>
    <cellStyle name="Neutral 2" xfId="405" xr:uid="{00000000-0005-0000-0000-00003D010000}"/>
    <cellStyle name="New Times Roman" xfId="406" xr:uid="{00000000-0005-0000-0000-00003E010000}"/>
    <cellStyle name="Normal" xfId="0" builtinId="0"/>
    <cellStyle name="Normal - Style1" xfId="46" xr:uid="{00000000-0005-0000-0000-000040010000}"/>
    <cellStyle name="Normal 10" xfId="130" xr:uid="{00000000-0005-0000-0000-000041010000}"/>
    <cellStyle name="Normal 10 2" xfId="156" xr:uid="{00000000-0005-0000-0000-000042010000}"/>
    <cellStyle name="Normal 10 3" xfId="518" xr:uid="{00000000-0005-0000-0000-000043010000}"/>
    <cellStyle name="Normal 11" xfId="126" xr:uid="{00000000-0005-0000-0000-000044010000}"/>
    <cellStyle name="Normal 11 2" xfId="517" xr:uid="{00000000-0005-0000-0000-000045010000}"/>
    <cellStyle name="Normal 12" xfId="141" xr:uid="{00000000-0005-0000-0000-000046010000}"/>
    <cellStyle name="Normal 12 2" xfId="522" xr:uid="{00000000-0005-0000-0000-000047010000}"/>
    <cellStyle name="Normal 13" xfId="149" xr:uid="{00000000-0005-0000-0000-000048010000}"/>
    <cellStyle name="Normal 13 2" xfId="524" xr:uid="{00000000-0005-0000-0000-000049010000}"/>
    <cellStyle name="Normal 14" xfId="151" xr:uid="{00000000-0005-0000-0000-00004A010000}"/>
    <cellStyle name="Normal 14 2" xfId="525" xr:uid="{00000000-0005-0000-0000-00004B010000}"/>
    <cellStyle name="Normal 15" xfId="138" xr:uid="{00000000-0005-0000-0000-00004C010000}"/>
    <cellStyle name="Normal 15 2" xfId="521" xr:uid="{00000000-0005-0000-0000-00004D010000}"/>
    <cellStyle name="Normal 16" xfId="135" xr:uid="{00000000-0005-0000-0000-00004E010000}"/>
    <cellStyle name="Normal 16 2" xfId="520" xr:uid="{00000000-0005-0000-0000-00004F010000}"/>
    <cellStyle name="Normal 17" xfId="100" xr:uid="{00000000-0005-0000-0000-000050010000}"/>
    <cellStyle name="Normal 17 2" xfId="514" xr:uid="{00000000-0005-0000-0000-000051010000}"/>
    <cellStyle name="Normal 18" xfId="99" xr:uid="{00000000-0005-0000-0000-000052010000}"/>
    <cellStyle name="Normal 18 2" xfId="513" xr:uid="{00000000-0005-0000-0000-000053010000}"/>
    <cellStyle name="Normal 19" xfId="122" xr:uid="{00000000-0005-0000-0000-000054010000}"/>
    <cellStyle name="Normal 19 2" xfId="516" xr:uid="{00000000-0005-0000-0000-000055010000}"/>
    <cellStyle name="Normal 2" xfId="71" xr:uid="{00000000-0005-0000-0000-000056010000}"/>
    <cellStyle name="Normal 2 2" xfId="121" xr:uid="{00000000-0005-0000-0000-000057010000}"/>
    <cellStyle name="Normal 2 3 3 2" xfId="533" xr:uid="{8CD23F64-E13E-B240-A677-B22AA6D0B0D5}"/>
    <cellStyle name="Normal 20" xfId="145" xr:uid="{00000000-0005-0000-0000-000058010000}"/>
    <cellStyle name="Normal 20 2" xfId="523" xr:uid="{00000000-0005-0000-0000-000059010000}"/>
    <cellStyle name="Normal 21" xfId="88" xr:uid="{00000000-0005-0000-0000-00005A010000}"/>
    <cellStyle name="Normal 21 2" xfId="512" xr:uid="{00000000-0005-0000-0000-00005B010000}"/>
    <cellStyle name="Normal 22" xfId="86" xr:uid="{00000000-0005-0000-0000-00005C010000}"/>
    <cellStyle name="Normal 22 2" xfId="511" xr:uid="{00000000-0005-0000-0000-00005D010000}"/>
    <cellStyle name="Normal 27" xfId="78" xr:uid="{00000000-0005-0000-0000-00005E010000}"/>
    <cellStyle name="Normal 3" xfId="1" xr:uid="{00000000-0005-0000-0000-00005F010000}"/>
    <cellStyle name="Normal 3 13" xfId="407" xr:uid="{00000000-0005-0000-0000-000060010000}"/>
    <cellStyle name="Normal 3 2" xfId="408" xr:uid="{00000000-0005-0000-0000-000061010000}"/>
    <cellStyle name="Normal 3 2 2" xfId="409" xr:uid="{00000000-0005-0000-0000-000062010000}"/>
    <cellStyle name="Normal 3 2 2 2" xfId="410" xr:uid="{00000000-0005-0000-0000-000063010000}"/>
    <cellStyle name="Normal 3 2 2 2 2" xfId="411" xr:uid="{00000000-0005-0000-0000-000064010000}"/>
    <cellStyle name="Normal 3 2 2 2 2 2" xfId="412" xr:uid="{00000000-0005-0000-0000-000065010000}"/>
    <cellStyle name="Normal 3 2 2 2 3" xfId="413" xr:uid="{00000000-0005-0000-0000-000066010000}"/>
    <cellStyle name="Normal 3 2 2 3" xfId="414" xr:uid="{00000000-0005-0000-0000-000067010000}"/>
    <cellStyle name="Normal 3 2 2 3 2" xfId="415" xr:uid="{00000000-0005-0000-0000-000068010000}"/>
    <cellStyle name="Normal 3 2 2 4" xfId="416" xr:uid="{00000000-0005-0000-0000-000069010000}"/>
    <cellStyle name="Normal 3 2 3" xfId="417" xr:uid="{00000000-0005-0000-0000-00006A010000}"/>
    <cellStyle name="Normal 3 2 3 2" xfId="418" xr:uid="{00000000-0005-0000-0000-00006B010000}"/>
    <cellStyle name="Normal 3 2 3 2 2" xfId="419" xr:uid="{00000000-0005-0000-0000-00006C010000}"/>
    <cellStyle name="Normal 3 2 3 3" xfId="420" xr:uid="{00000000-0005-0000-0000-00006D010000}"/>
    <cellStyle name="Normal 3 2 4" xfId="421" xr:uid="{00000000-0005-0000-0000-00006E010000}"/>
    <cellStyle name="Normal 3 2 4 2" xfId="422" xr:uid="{00000000-0005-0000-0000-00006F010000}"/>
    <cellStyle name="Normal 3 2 5" xfId="423" xr:uid="{00000000-0005-0000-0000-000070010000}"/>
    <cellStyle name="Normal 3 3" xfId="424" xr:uid="{00000000-0005-0000-0000-000071010000}"/>
    <cellStyle name="Normal 3 3 2" xfId="425" xr:uid="{00000000-0005-0000-0000-000072010000}"/>
    <cellStyle name="Normal 3 3 2 2" xfId="426" xr:uid="{00000000-0005-0000-0000-000073010000}"/>
    <cellStyle name="Normal 3 3 2 2 2" xfId="427" xr:uid="{00000000-0005-0000-0000-000074010000}"/>
    <cellStyle name="Normal 3 3 2 3" xfId="428" xr:uid="{00000000-0005-0000-0000-000075010000}"/>
    <cellStyle name="Normal 3 3 3" xfId="429" xr:uid="{00000000-0005-0000-0000-000076010000}"/>
    <cellStyle name="Normal 3 3 3 2" xfId="430" xr:uid="{00000000-0005-0000-0000-000077010000}"/>
    <cellStyle name="Normal 3 3 4" xfId="431" xr:uid="{00000000-0005-0000-0000-000078010000}"/>
    <cellStyle name="Normal 3 4" xfId="432" xr:uid="{00000000-0005-0000-0000-000079010000}"/>
    <cellStyle name="Normal 3 4 2" xfId="433" xr:uid="{00000000-0005-0000-0000-00007A010000}"/>
    <cellStyle name="Normal 3 4 2 2" xfId="434" xr:uid="{00000000-0005-0000-0000-00007B010000}"/>
    <cellStyle name="Normal 3 4 3" xfId="435" xr:uid="{00000000-0005-0000-0000-00007C010000}"/>
    <cellStyle name="Normal 3 5" xfId="436" xr:uid="{00000000-0005-0000-0000-00007D010000}"/>
    <cellStyle name="Normal 3 5 2" xfId="437" xr:uid="{00000000-0005-0000-0000-00007E010000}"/>
    <cellStyle name="Normal 3 6" xfId="438" xr:uid="{00000000-0005-0000-0000-00007F010000}"/>
    <cellStyle name="Normal 32" xfId="79" xr:uid="{00000000-0005-0000-0000-000080010000}"/>
    <cellStyle name="Normal 4" xfId="72" xr:uid="{00000000-0005-0000-0000-000081010000}"/>
    <cellStyle name="Normal 4 2" xfId="439" xr:uid="{00000000-0005-0000-0000-000082010000}"/>
    <cellStyle name="Normal 4 2 2" xfId="440" xr:uid="{00000000-0005-0000-0000-000083010000}"/>
    <cellStyle name="Normal 4 3" xfId="441" xr:uid="{00000000-0005-0000-0000-000084010000}"/>
    <cellStyle name="Normal 5" xfId="77" xr:uid="{00000000-0005-0000-0000-000085010000}"/>
    <cellStyle name="Normal 5 2" xfId="442" xr:uid="{00000000-0005-0000-0000-000086010000}"/>
    <cellStyle name="Normal 6" xfId="81" xr:uid="{00000000-0005-0000-0000-000087010000}"/>
    <cellStyle name="Normal 6 2" xfId="443" xr:uid="{00000000-0005-0000-0000-000088010000}"/>
    <cellStyle name="Normal 6 2 2" xfId="444" xr:uid="{00000000-0005-0000-0000-000089010000}"/>
    <cellStyle name="Normal 6 3" xfId="445" xr:uid="{00000000-0005-0000-0000-00008A010000}"/>
    <cellStyle name="Normal 64" xfId="160" xr:uid="{00000000-0005-0000-0000-00008B010000}"/>
    <cellStyle name="Normal 7" xfId="119" xr:uid="{00000000-0005-0000-0000-00008C010000}"/>
    <cellStyle name="Normal 7 2" xfId="155" xr:uid="{00000000-0005-0000-0000-00008D010000}"/>
    <cellStyle name="Normal 7 2 2" xfId="157" xr:uid="{00000000-0005-0000-0000-00008E010000}"/>
    <cellStyle name="Normal 8" xfId="134" xr:uid="{00000000-0005-0000-0000-00008F010000}"/>
    <cellStyle name="Normal 8 2" xfId="519" xr:uid="{00000000-0005-0000-0000-000090010000}"/>
    <cellStyle name="Normal 9" xfId="108" xr:uid="{00000000-0005-0000-0000-000091010000}"/>
    <cellStyle name="Normal 9 2" xfId="515" xr:uid="{00000000-0005-0000-0000-000092010000}"/>
    <cellStyle name="Normal1" xfId="47" xr:uid="{00000000-0005-0000-0000-000093010000}"/>
    <cellStyle name="Normal12" xfId="48" xr:uid="{00000000-0005-0000-0000-000094010000}"/>
    <cellStyle name="Normal12 2" xfId="104" xr:uid="{00000000-0005-0000-0000-000095010000}"/>
    <cellStyle name="Normal14" xfId="49" xr:uid="{00000000-0005-0000-0000-000096010000}"/>
    <cellStyle name="Normal14 2" xfId="105" xr:uid="{00000000-0005-0000-0000-000097010000}"/>
    <cellStyle name="Normal15" xfId="50" xr:uid="{00000000-0005-0000-0000-000098010000}"/>
    <cellStyle name="Normal2" xfId="51" xr:uid="{00000000-0005-0000-0000-000099010000}"/>
    <cellStyle name="Normal20" xfId="52" xr:uid="{00000000-0005-0000-0000-00009A010000}"/>
    <cellStyle name="Normal3" xfId="53" xr:uid="{00000000-0005-0000-0000-00009B010000}"/>
    <cellStyle name="Normal4" xfId="54" xr:uid="{00000000-0005-0000-0000-00009C010000}"/>
    <cellStyle name="Normal5" xfId="55" xr:uid="{00000000-0005-0000-0000-00009D010000}"/>
    <cellStyle name="Normal6" xfId="56" xr:uid="{00000000-0005-0000-0000-00009E010000}"/>
    <cellStyle name="Normal6 2" xfId="110" xr:uid="{00000000-0005-0000-0000-00009F010000}"/>
    <cellStyle name="Note 2" xfId="446" xr:uid="{00000000-0005-0000-0000-0000A0010000}"/>
    <cellStyle name="nplosion" xfId="447" xr:uid="{00000000-0005-0000-0000-0000A1010000}"/>
    <cellStyle name="Œ…‹æØ‚è [0.00]_Region Orders (2)" xfId="57" xr:uid="{00000000-0005-0000-0000-0000A2010000}"/>
    <cellStyle name="Œ…‹æØ‚è_Region Orders (2)" xfId="58" xr:uid="{00000000-0005-0000-0000-0000A3010000}"/>
    <cellStyle name="Output 2" xfId="448" xr:uid="{00000000-0005-0000-0000-0000A4010000}"/>
    <cellStyle name="Page Number" xfId="449" xr:uid="{00000000-0005-0000-0000-0000A5010000}"/>
    <cellStyle name="per.style" xfId="59" xr:uid="{00000000-0005-0000-0000-0000A6010000}"/>
    <cellStyle name="per.style 2" xfId="111" xr:uid="{00000000-0005-0000-0000-0000A7010000}"/>
    <cellStyle name="Percent" xfId="153" builtinId="5"/>
    <cellStyle name="Percent [0]" xfId="450" xr:uid="{00000000-0005-0000-0000-0000A9010000}"/>
    <cellStyle name="Percent [1]" xfId="451" xr:uid="{00000000-0005-0000-0000-0000AA010000}"/>
    <cellStyle name="Percent [2]" xfId="60" xr:uid="{00000000-0005-0000-0000-0000AB010000}"/>
    <cellStyle name="Percent [2] 2" xfId="112" xr:uid="{00000000-0005-0000-0000-0000AC010000}"/>
    <cellStyle name="Percent 10" xfId="144" xr:uid="{00000000-0005-0000-0000-0000AD010000}"/>
    <cellStyle name="Percent 11" xfId="143" xr:uid="{00000000-0005-0000-0000-0000AE010000}"/>
    <cellStyle name="Percent 12" xfId="147" xr:uid="{00000000-0005-0000-0000-0000AF010000}"/>
    <cellStyle name="Percent 13" xfId="139" xr:uid="{00000000-0005-0000-0000-0000B0010000}"/>
    <cellStyle name="Percent 14" xfId="136" xr:uid="{00000000-0005-0000-0000-0000B1010000}"/>
    <cellStyle name="Percent 15" xfId="103" xr:uid="{00000000-0005-0000-0000-0000B2010000}"/>
    <cellStyle name="Percent 16" xfId="137" xr:uid="{00000000-0005-0000-0000-0000B3010000}"/>
    <cellStyle name="Percent 16 2" xfId="159" xr:uid="{00000000-0005-0000-0000-0000B4010000}"/>
    <cellStyle name="Percent 17" xfId="148" xr:uid="{00000000-0005-0000-0000-0000B5010000}"/>
    <cellStyle name="Percent 18" xfId="98" xr:uid="{00000000-0005-0000-0000-0000B6010000}"/>
    <cellStyle name="Percent 19" xfId="94" xr:uid="{00000000-0005-0000-0000-0000B7010000}"/>
    <cellStyle name="Percent 2" xfId="4" xr:uid="{00000000-0005-0000-0000-0000B8010000}"/>
    <cellStyle name="Percent 2 2" xfId="506" xr:uid="{00000000-0005-0000-0000-0000B9010000}"/>
    <cellStyle name="Percent 20" xfId="152" xr:uid="{00000000-0005-0000-0000-0000BA010000}"/>
    <cellStyle name="Percent 21" xfId="90" xr:uid="{00000000-0005-0000-0000-0000BB010000}"/>
    <cellStyle name="Percent 3" xfId="74" xr:uid="{00000000-0005-0000-0000-0000BC010000}"/>
    <cellStyle name="Percent 3 2" xfId="508" xr:uid="{00000000-0005-0000-0000-0000BD010000}"/>
    <cellStyle name="Percent 4" xfId="75" xr:uid="{00000000-0005-0000-0000-0000BE010000}"/>
    <cellStyle name="Percent 4 2" xfId="509" xr:uid="{00000000-0005-0000-0000-0000BF010000}"/>
    <cellStyle name="Percent 5" xfId="84" xr:uid="{00000000-0005-0000-0000-0000C0010000}"/>
    <cellStyle name="Percent 6" xfId="85" xr:uid="{00000000-0005-0000-0000-0000C1010000}"/>
    <cellStyle name="Percent 7" xfId="109" xr:uid="{00000000-0005-0000-0000-0000C2010000}"/>
    <cellStyle name="Percent 8" xfId="131" xr:uid="{00000000-0005-0000-0000-0000C3010000}"/>
    <cellStyle name="Percent 9" xfId="128" xr:uid="{00000000-0005-0000-0000-0000C4010000}"/>
    <cellStyle name="Percent0Decimals" xfId="452" xr:uid="{00000000-0005-0000-0000-0000C5010000}"/>
    <cellStyle name="Percent-0DP" xfId="453" xr:uid="{00000000-0005-0000-0000-0000C6010000}"/>
    <cellStyle name="Percent1" xfId="61" xr:uid="{00000000-0005-0000-0000-0000C7010000}"/>
    <cellStyle name="Percent2Decimals" xfId="454" xr:uid="{00000000-0005-0000-0000-0000C8010000}"/>
    <cellStyle name="Percent-2DP" xfId="455" xr:uid="{00000000-0005-0000-0000-0000C9010000}"/>
    <cellStyle name="Percent4Decimals" xfId="456" xr:uid="{00000000-0005-0000-0000-0000CA010000}"/>
    <cellStyle name="pricing" xfId="62" xr:uid="{00000000-0005-0000-0000-0000CB010000}"/>
    <cellStyle name="pricing 2" xfId="113" xr:uid="{00000000-0005-0000-0000-0000CC010000}"/>
    <cellStyle name="PSChar" xfId="63" xr:uid="{00000000-0005-0000-0000-0000CD010000}"/>
    <cellStyle name="PSChar 2" xfId="114" xr:uid="{00000000-0005-0000-0000-0000CE010000}"/>
    <cellStyle name="PSDate" xfId="457" xr:uid="{00000000-0005-0000-0000-0000CF010000}"/>
    <cellStyle name="PSDec" xfId="458" xr:uid="{00000000-0005-0000-0000-0000D0010000}"/>
    <cellStyle name="PSHeading" xfId="459" xr:uid="{00000000-0005-0000-0000-0000D1010000}"/>
    <cellStyle name="PSInt" xfId="460" xr:uid="{00000000-0005-0000-0000-0000D2010000}"/>
    <cellStyle name="PSSpacer" xfId="461" xr:uid="{00000000-0005-0000-0000-0000D3010000}"/>
    <cellStyle name="Red Brackets No Decimals" xfId="64" xr:uid="{00000000-0005-0000-0000-0000D4010000}"/>
    <cellStyle name="Red Brackets No Decimals 2" xfId="115" xr:uid="{00000000-0005-0000-0000-0000D5010000}"/>
    <cellStyle name="RevList" xfId="65" xr:uid="{00000000-0005-0000-0000-0000D6010000}"/>
    <cellStyle name="RevList 2" xfId="116" xr:uid="{00000000-0005-0000-0000-0000D7010000}"/>
    <cellStyle name="Row - Heading" xfId="462" xr:uid="{00000000-0005-0000-0000-0000D8010000}"/>
    <cellStyle name="Row - SubHeading" xfId="463" xr:uid="{00000000-0005-0000-0000-0000D9010000}"/>
    <cellStyle name="SFL" xfId="464" xr:uid="{00000000-0005-0000-0000-0000DA010000}"/>
    <cellStyle name="Std_%" xfId="465" xr:uid="{00000000-0005-0000-0000-0000DB010000}"/>
    <cellStyle name="Style 1" xfId="66" xr:uid="{00000000-0005-0000-0000-0000DC010000}"/>
    <cellStyle name="Subhead" xfId="466" xr:uid="{00000000-0005-0000-0000-0000DD010000}"/>
    <cellStyle name="Subtotal" xfId="67" xr:uid="{00000000-0005-0000-0000-0000DE010000}"/>
    <cellStyle name="Subtotal 2" xfId="117" xr:uid="{00000000-0005-0000-0000-0000DF010000}"/>
    <cellStyle name="Table Head" xfId="467" xr:uid="{00000000-0005-0000-0000-0000E0010000}"/>
    <cellStyle name="Table Head Aligned" xfId="468" xr:uid="{00000000-0005-0000-0000-0000E1010000}"/>
    <cellStyle name="Table Head Aligned 2" xfId="529" xr:uid="{00000000-0005-0000-0000-0000E2010000}"/>
    <cellStyle name="Table Head Aligned 3" xfId="526" xr:uid="{00000000-0005-0000-0000-0000E3010000}"/>
    <cellStyle name="Table Head Blue" xfId="469" xr:uid="{00000000-0005-0000-0000-0000E4010000}"/>
    <cellStyle name="Table Head Green" xfId="470" xr:uid="{00000000-0005-0000-0000-0000E5010000}"/>
    <cellStyle name="Table Head Green 2" xfId="530" xr:uid="{00000000-0005-0000-0000-0000E6010000}"/>
    <cellStyle name="Table Head Green 3" xfId="527" xr:uid="{00000000-0005-0000-0000-0000E7010000}"/>
    <cellStyle name="Table Title" xfId="471" xr:uid="{00000000-0005-0000-0000-0000E8010000}"/>
    <cellStyle name="Table Units" xfId="472" xr:uid="{00000000-0005-0000-0000-0000E9010000}"/>
    <cellStyle name="TableColumnHeader" xfId="5" xr:uid="{00000000-0005-0000-0000-0000EA010000}"/>
    <cellStyle name="TableCrossHeader" xfId="6" xr:uid="{00000000-0005-0000-0000-0000EB010000}"/>
    <cellStyle name="TableRowHeader" xfId="7" xr:uid="{00000000-0005-0000-0000-0000EC010000}"/>
    <cellStyle name="TableUoM" xfId="8" xr:uid="{00000000-0005-0000-0000-0000ED010000}"/>
    <cellStyle name="TableValue" xfId="9" xr:uid="{00000000-0005-0000-0000-0000EE010000}"/>
    <cellStyle name="TableValue 2" xfId="87" xr:uid="{00000000-0005-0000-0000-0000EF010000}"/>
    <cellStyle name="þ_x001d_ð7" xfId="473" xr:uid="{00000000-0005-0000-0000-0000F0010000}"/>
    <cellStyle name="þ_x001d_ð7_x000c_î" xfId="474" xr:uid="{00000000-0005-0000-0000-0000F1010000}"/>
    <cellStyle name="þ_x001d_ð7_x000c_îþ_x0007_" xfId="475" xr:uid="{00000000-0005-0000-0000-0000F2010000}"/>
    <cellStyle name="þ_x001d_ð7_x000c_îþ_x0007__x000d_" xfId="476" xr:uid="{00000000-0005-0000-0000-0000F3010000}"/>
    <cellStyle name="þ_x001d_ð7_x000c_îþ_x0007__x000d_áþ" xfId="477" xr:uid="{00000000-0005-0000-0000-0000F4010000}"/>
    <cellStyle name="þ_x001d_ð7_x000c_îþ_x0007__x000d_áþU" xfId="478" xr:uid="{00000000-0005-0000-0000-0000F5010000}"/>
    <cellStyle name="þ_x001d_ð7_x000c_îþ_x0007__x000d_áþU_x0001_3" xfId="479" xr:uid="{00000000-0005-0000-0000-0000F6010000}"/>
    <cellStyle name="þ_x001d_ð7_x000c_îþ_x0007__x000d_áþU_x0001_3_x0007_" xfId="480" xr:uid="{00000000-0005-0000-0000-0000F7010000}"/>
    <cellStyle name="þ_x001d_ð7_x000c_îþ_x0007__x000d_áþU_x0001_3_x0007_å" xfId="481" xr:uid="{00000000-0005-0000-0000-0000F8010000}"/>
    <cellStyle name="þ_x001d_ð7_x000c_îþ_x0007__x000d_áþU_x0001_3_x0007_å_x000a_" xfId="482" xr:uid="{00000000-0005-0000-0000-0000F9010000}"/>
    <cellStyle name="þ_x001d_ð7_x000c_îþ_x0007__x000d_áþU_x0001_3_x0007_å_x000a__x0007_" xfId="483" xr:uid="{00000000-0005-0000-0000-0000FA010000}"/>
    <cellStyle name="þ_x001d_ð7_x000c_îþ_x0007__x000d_áþU_x0001_3_x0007_å_x000a__x0007__x0001__x0001_" xfId="68" xr:uid="{00000000-0005-0000-0000-0000FB010000}"/>
    <cellStyle name="þ_x001d_ð7_x000c_îþ_x0007__x000d_áþU_x0001_3_x0007_ë" xfId="484" xr:uid="{00000000-0005-0000-0000-0000FC010000}"/>
    <cellStyle name="þ_x001d_ð7_x000c_îþ_x0007__x000d_áþU_x0001_3_x0007_ë_x000a_" xfId="485" xr:uid="{00000000-0005-0000-0000-0000FD010000}"/>
    <cellStyle name="þ_x001d_ð7_x000c_îþ_x0007__x000d_áþU_x0001_3_x0007_ë_x000a__x0007_" xfId="486" xr:uid="{00000000-0005-0000-0000-0000FE010000}"/>
    <cellStyle name="þ_x001d_ð7_x000c_îþ_x0007__x000d_áþU_x0001_3_x0007_ë_x000a__x0007__x0001__x0001_" xfId="69" xr:uid="{00000000-0005-0000-0000-0000FF010000}"/>
    <cellStyle name="þ_x001d_ð7_x000c_îþ_x0007__9.2 BU Impairment Charges" xfId="487" xr:uid="{00000000-0005-0000-0000-000000020000}"/>
    <cellStyle name="Title 1" xfId="488" xr:uid="{00000000-0005-0000-0000-000001020000}"/>
    <cellStyle name="Title 2" xfId="489" xr:uid="{00000000-0005-0000-0000-000002020000}"/>
    <cellStyle name="Title 3" xfId="490" xr:uid="{00000000-0005-0000-0000-000003020000}"/>
    <cellStyle name="Titles" xfId="491" xr:uid="{00000000-0005-0000-0000-000004020000}"/>
    <cellStyle name="Titles 2" xfId="531" xr:uid="{00000000-0005-0000-0000-000005020000}"/>
    <cellStyle name="Titles 3" xfId="528" xr:uid="{00000000-0005-0000-0000-000006020000}"/>
    <cellStyle name="Total 2" xfId="492" xr:uid="{00000000-0005-0000-0000-000007020000}"/>
    <cellStyle name="Warning Text 2" xfId="493" xr:uid="{00000000-0005-0000-0000-000008020000}"/>
    <cellStyle name="White on black" xfId="494" xr:uid="{00000000-0005-0000-0000-000009020000}"/>
    <cellStyle name="White on Blue" xfId="495" xr:uid="{00000000-0005-0000-0000-00000A020000}"/>
    <cellStyle name="Word_Formula" xfId="496" xr:uid="{00000000-0005-0000-0000-00000B020000}"/>
    <cellStyle name="WordWrap" xfId="70" xr:uid="{00000000-0005-0000-0000-00000C020000}"/>
    <cellStyle name="WordWrap 2" xfId="120" xr:uid="{00000000-0005-0000-0000-00000D020000}"/>
    <cellStyle name="xHeading" xfId="497" xr:uid="{00000000-0005-0000-0000-00000E020000}"/>
    <cellStyle name="xHeadingCen" xfId="498" xr:uid="{00000000-0005-0000-0000-00000F020000}"/>
    <cellStyle name="xHeadingVer" xfId="499" xr:uid="{00000000-0005-0000-0000-000010020000}"/>
    <cellStyle name="xLtWheat" xfId="500" xr:uid="{00000000-0005-0000-0000-000011020000}"/>
    <cellStyle name="xRangeName" xfId="501" xr:uid="{00000000-0005-0000-0000-000012020000}"/>
    <cellStyle name="xTitle" xfId="502" xr:uid="{00000000-0005-0000-0000-000013020000}"/>
    <cellStyle name="Yish" xfId="503" xr:uid="{00000000-0005-0000-0000-000014020000}"/>
  </cellStyles>
  <dxfs count="2">
    <dxf>
      <fill>
        <patternFill>
          <bgColor rgb="FF92D050"/>
        </patternFill>
      </fill>
    </dxf>
    <dxf>
      <fill>
        <patternFill>
          <bgColor rgb="FFF2A6A4"/>
        </patternFill>
      </fill>
    </dxf>
  </dxfs>
  <tableStyles count="0" defaultTableStyle="TableStyleMedium2" defaultPivotStyle="PivotStyleLight16"/>
  <colors>
    <mruColors>
      <color rgb="FFE5F5FB"/>
      <color rgb="FFFFFF99"/>
      <color rgb="FF800080"/>
      <color rgb="FF660033"/>
      <color rgb="FF0000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8109</xdr:colOff>
      <xdr:row>0</xdr:row>
      <xdr:rowOff>9525</xdr:rowOff>
    </xdr:from>
    <xdr:to>
      <xdr:col>3</xdr:col>
      <xdr:colOff>152447</xdr:colOff>
      <xdr:row>2</xdr:row>
      <xdr:rowOff>40425</xdr:rowOff>
    </xdr:to>
    <xdr:pic>
      <xdr:nvPicPr>
        <xdr:cNvPr id="19" name="Picture 18">
          <a:extLst>
            <a:ext uri="{FF2B5EF4-FFF2-40B4-BE49-F238E27FC236}">
              <a16:creationId xmlns:a16="http://schemas.microsoft.com/office/drawing/2014/main" id="{0F30FA5B-A5A5-6C46-BAB9-4068CD31C7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7184" y="9525"/>
          <a:ext cx="3714788" cy="440475"/>
        </a:xfrm>
        <a:prstGeom prst="rect">
          <a:avLst/>
        </a:prstGeom>
      </xdr:spPr>
    </xdr:pic>
    <xdr:clientData/>
  </xdr:twoCellAnchor>
  <xdr:twoCellAnchor>
    <xdr:from>
      <xdr:col>1</xdr:col>
      <xdr:colOff>12700</xdr:colOff>
      <xdr:row>4</xdr:row>
      <xdr:rowOff>12699</xdr:rowOff>
    </xdr:from>
    <xdr:to>
      <xdr:col>6</xdr:col>
      <xdr:colOff>0</xdr:colOff>
      <xdr:row>10</xdr:row>
      <xdr:rowOff>123824</xdr:rowOff>
    </xdr:to>
    <xdr:sp macro="" textlink="">
      <xdr:nvSpPr>
        <xdr:cNvPr id="3" name="TextBox 2">
          <a:extLst>
            <a:ext uri="{FF2B5EF4-FFF2-40B4-BE49-F238E27FC236}">
              <a16:creationId xmlns:a16="http://schemas.microsoft.com/office/drawing/2014/main" id="{3041C86B-42C4-C149-B7C0-D6B979602C71}"/>
            </a:ext>
          </a:extLst>
        </xdr:cNvPr>
        <xdr:cNvSpPr txBox="1"/>
      </xdr:nvSpPr>
      <xdr:spPr>
        <a:xfrm>
          <a:off x="231775" y="784224"/>
          <a:ext cx="6111875" cy="1196975"/>
        </a:xfrm>
        <a:prstGeom prst="rect">
          <a:avLst/>
        </a:prstGeom>
        <a:solidFill>
          <a:schemeClr val="tx1">
            <a:lumMod val="95000"/>
          </a:schemeClr>
        </a:solidFill>
        <a:ln w="9525" cmpd="sng">
          <a:solidFill>
            <a:schemeClr val="tx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2800" b="1" i="0" u="none" strike="noStrike" baseline="0">
              <a:solidFill>
                <a:schemeClr val="accent1"/>
              </a:solidFill>
              <a:latin typeface="Arial" panose="020B0604020202020204" pitchFamily="34" charset="0"/>
              <a:ea typeface="+mn-ea"/>
              <a:cs typeface="Arial" panose="020B0604020202020204" pitchFamily="34" charset="0"/>
            </a:rPr>
            <a:t>2020 Sustainability Datashee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bg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bg1"/>
              </a:solidFill>
              <a:effectLst/>
              <a:latin typeface="+mn-lt"/>
              <a:ea typeface="+mn-ea"/>
              <a:cs typeface="+mn-cs"/>
            </a:rPr>
            <a:t>This datasheet summarises our progress on key sustainability indicators over a five-year period. It accompanies our 2020 Sustainability Report and forms part of our Annual Reporting suite.</a:t>
          </a:r>
          <a:endParaRPr lang="en-AU" sz="2800">
            <a:solidFill>
              <a:schemeClr val="bg1"/>
            </a:solidFill>
            <a:effectLst/>
          </a:endParaRPr>
        </a:p>
      </xdr:txBody>
    </xdr:sp>
    <xdr:clientData/>
  </xdr:twoCellAnchor>
</xdr:wsDr>
</file>

<file path=xl/theme/theme1.xml><?xml version="1.0" encoding="utf-8"?>
<a:theme xmlns:a="http://schemas.openxmlformats.org/drawingml/2006/main" name="WestpacGroup">
  <a:themeElements>
    <a:clrScheme name="BWD066">
      <a:dk1>
        <a:srgbClr val="FFFFFF"/>
      </a:dk1>
      <a:lt1>
        <a:srgbClr val="000000"/>
      </a:lt1>
      <a:dk2>
        <a:srgbClr val="E7E5E8"/>
      </a:dk2>
      <a:lt2>
        <a:srgbClr val="686362"/>
      </a:lt2>
      <a:accent1>
        <a:srgbClr val="DA1710"/>
      </a:accent1>
      <a:accent2>
        <a:srgbClr val="002F6C"/>
      </a:accent2>
      <a:accent3>
        <a:srgbClr val="78BE20"/>
      </a:accent3>
      <a:accent4>
        <a:srgbClr val="009ED4"/>
      </a:accent4>
      <a:accent5>
        <a:srgbClr val="685AC0"/>
      </a:accent5>
      <a:accent6>
        <a:srgbClr val="D4DE25"/>
      </a:accent6>
      <a:hlink>
        <a:srgbClr val="686362"/>
      </a:hlink>
      <a:folHlink>
        <a:srgbClr val="686362"/>
      </a:folHlink>
    </a:clrScheme>
    <a:fontScheme name="BWD066">
      <a:majorFont>
        <a:latin typeface="Arial"/>
        <a:ea typeface=""/>
        <a:cs typeface=""/>
      </a:majorFont>
      <a:minorFont>
        <a:latin typeface="Arial"/>
        <a:ea typeface=""/>
        <a:cs typeface=""/>
      </a:minorFont>
    </a:fontScheme>
    <a:fmtScheme name="Subtle Solids">
      <a:fillStyleLst>
        <a:solidFill>
          <a:schemeClr val="phClr"/>
        </a:solidFill>
        <a:solidFill>
          <a:schemeClr val="phClr">
            <a:tint val="65000"/>
          </a:schemeClr>
        </a:solidFill>
        <a:solidFill>
          <a:schemeClr val="phClr">
            <a:shade val="80000"/>
            <a:satMod val="150000"/>
          </a:schemeClr>
        </a:solidFill>
      </a:fillStyleLst>
      <a:lnStyleLst>
        <a:ln w="9525" cap="flat" cmpd="sng" algn="ctr">
          <a:solidFill>
            <a:schemeClr val="phClr"/>
          </a:solidFill>
          <a:prstDash val="solid"/>
        </a:ln>
        <a:ln w="10795" cap="flat" cmpd="sng" algn="ctr">
          <a:solidFill>
            <a:schemeClr val="phClr"/>
          </a:solidFill>
          <a:prstDash val="solid"/>
        </a:ln>
        <a:ln w="17145" cap="flat" cmpd="sng" algn="ctr">
          <a:solidFill>
            <a:schemeClr val="phClr">
              <a:shade val="95000"/>
              <a:alpha val="50000"/>
              <a:satMod val="150000"/>
            </a:schemeClr>
          </a:solidFill>
          <a:prstDash val="solid"/>
        </a:ln>
      </a:lnStyleLst>
      <a:effectStyleLst>
        <a:effectStyle>
          <a:effectLst/>
        </a:effectStyle>
        <a:effectStyle>
          <a:effectLst/>
        </a:effectStyle>
        <a:effectStyle>
          <a:effectLst>
            <a:outerShdw blurRad="44450" dist="13970" dir="5400000" algn="ctr" rotWithShape="0">
              <a:srgbClr val="000000">
                <a:alpha val="45000"/>
              </a:srgbClr>
            </a:outerShdw>
          </a:effectLst>
          <a:scene3d>
            <a:camera prst="orthographicFront">
              <a:rot lat="0" lon="0" rev="0"/>
            </a:camera>
            <a:lightRig rig="twoPt" dir="tl"/>
          </a:scene3d>
          <a:sp3d prstMaterial="flat">
            <a:bevelT w="12700" h="25400" prst="coolSlant"/>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bg2"/>
        </a:solidFill>
        <a:ln>
          <a:no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sz="1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txDef>
      <a:spPr>
        <a:noFill/>
        <a:ln w="0">
          <a:noFill/>
        </a:ln>
      </a:spPr>
      <a:bodyPr vert="horz" wrap="square" lIns="91440" tIns="45720" rIns="91440" bIns="45720" rtlCol="0" anchor="ctr">
        <a:spAutoFit/>
      </a:bodyPr>
      <a:lstStyle>
        <a:defPPr marR="0" indent="0" algn="l" defTabSz="914400" rtl="0" eaLnBrk="1" fontAlgn="auto" latinLnBrk="0" hangingPunct="1">
          <a:lnSpc>
            <a:spcPct val="100000"/>
          </a:lnSpc>
          <a:spcBef>
            <a:spcPct val="0"/>
          </a:spcBef>
          <a:spcAft>
            <a:spcPts val="0"/>
          </a:spcAft>
          <a:buClrTx/>
          <a:buSzTx/>
          <a:buFontTx/>
          <a:buNone/>
          <a:tabLst/>
          <a:defRPr kumimoji="0" sz="1200" u="none" strike="noStrike" kern="1200" spc="0" normalizeH="0" noProof="0" dirty="0" smtClean="0">
            <a:ln>
              <a:noFill/>
            </a:ln>
            <a:effectLst/>
            <a:uLnTx/>
            <a:uFillTx/>
            <a:ea typeface="+mj-ea"/>
            <a:cs typeface="+mj-cs"/>
          </a:defRPr>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westpac.com.au/about-westpac/investor-centre/events-and-presentations/presentations-ag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05CAA-D67E-4200-B308-59A5B1AE35F8}">
  <sheetPr>
    <tabColor theme="5"/>
  </sheetPr>
  <dimension ref="A1:F27"/>
  <sheetViews>
    <sheetView showGridLines="0" tabSelected="1" zoomScaleNormal="100" workbookViewId="0"/>
  </sheetViews>
  <sheetFormatPr defaultColWidth="8.83203125" defaultRowHeight="14"/>
  <cols>
    <col min="1" max="1" width="2.83203125" style="150" customWidth="1"/>
    <col min="2" max="2" width="40.83203125" style="150" bestFit="1" customWidth="1"/>
    <col min="3" max="3" width="6.33203125" style="150" customWidth="1"/>
    <col min="4" max="4" width="20.83203125" style="150" customWidth="1"/>
    <col min="5" max="5" width="6.33203125" style="150" customWidth="1"/>
    <col min="6" max="6" width="20.83203125" style="150" customWidth="1"/>
    <col min="7" max="16384" width="8.83203125" style="150"/>
  </cols>
  <sheetData>
    <row r="1" spans="1:6" s="168" customFormat="1" ht="20.149999999999999" customHeight="1">
      <c r="A1" s="166"/>
      <c r="B1" s="167"/>
      <c r="C1" s="167"/>
      <c r="D1" s="167"/>
      <c r="E1" s="167"/>
      <c r="F1" s="167"/>
    </row>
    <row r="2" spans="1:6" ht="13" customHeight="1">
      <c r="A2" s="135"/>
      <c r="B2" s="149"/>
      <c r="C2" s="149"/>
      <c r="D2" s="149"/>
      <c r="E2" s="149"/>
      <c r="F2" s="149"/>
    </row>
    <row r="13" spans="1:6" s="151" customFormat="1" ht="25.5" customHeight="1">
      <c r="A13" s="838"/>
      <c r="B13" s="843" t="s">
        <v>401</v>
      </c>
      <c r="C13" s="838"/>
      <c r="E13" s="838"/>
    </row>
    <row r="14" spans="1:6" s="152" customFormat="1">
      <c r="A14" s="839"/>
      <c r="B14" s="837"/>
      <c r="C14" s="839"/>
      <c r="E14" s="839"/>
      <c r="F14" s="837"/>
    </row>
    <row r="15" spans="1:6" s="152" customFormat="1" ht="25.5" customHeight="1">
      <c r="A15" s="839"/>
      <c r="B15" s="843" t="s">
        <v>640</v>
      </c>
      <c r="C15" s="839"/>
      <c r="E15" s="839"/>
      <c r="F15" s="837"/>
    </row>
    <row r="16" spans="1:6" s="152" customFormat="1">
      <c r="A16" s="839"/>
      <c r="B16" s="837"/>
      <c r="C16" s="839"/>
      <c r="E16" s="839"/>
      <c r="F16" s="837"/>
    </row>
    <row r="17" spans="1:6" s="152" customFormat="1" ht="25.5" customHeight="1">
      <c r="A17" s="839"/>
      <c r="B17" s="843" t="s">
        <v>841</v>
      </c>
      <c r="C17" s="839"/>
      <c r="E17" s="839"/>
      <c r="F17" s="837"/>
    </row>
    <row r="18" spans="1:6" s="152" customFormat="1">
      <c r="A18" s="839"/>
      <c r="B18" s="837"/>
      <c r="C18" s="839"/>
      <c r="E18" s="839"/>
      <c r="F18" s="837"/>
    </row>
    <row r="19" spans="1:6" s="152" customFormat="1" ht="25.5" customHeight="1">
      <c r="A19" s="839"/>
      <c r="B19" s="843" t="s">
        <v>694</v>
      </c>
      <c r="C19" s="839"/>
      <c r="E19" s="839"/>
      <c r="F19" s="837"/>
    </row>
    <row r="20" spans="1:6" s="152" customFormat="1">
      <c r="A20" s="839"/>
      <c r="B20" s="837"/>
      <c r="C20" s="839"/>
      <c r="E20" s="839"/>
      <c r="F20" s="837"/>
    </row>
    <row r="21" spans="1:6" s="152" customFormat="1" ht="25.5" customHeight="1">
      <c r="A21" s="839"/>
      <c r="B21" s="843" t="s">
        <v>525</v>
      </c>
      <c r="C21" s="839"/>
      <c r="E21" s="839"/>
      <c r="F21" s="837"/>
    </row>
    <row r="22" spans="1:6" s="152" customFormat="1">
      <c r="A22" s="839"/>
      <c r="B22" s="837"/>
      <c r="C22" s="839"/>
      <c r="E22" s="839"/>
      <c r="F22" s="837"/>
    </row>
    <row r="23" spans="1:6" s="152" customFormat="1" ht="25.5" customHeight="1">
      <c r="A23" s="839"/>
      <c r="B23" s="843" t="s">
        <v>695</v>
      </c>
      <c r="C23" s="839"/>
      <c r="E23" s="839"/>
      <c r="F23" s="837"/>
    </row>
    <row r="24" spans="1:6" s="152" customFormat="1">
      <c r="A24" s="839"/>
      <c r="B24" s="837"/>
      <c r="C24" s="839"/>
      <c r="E24" s="839"/>
      <c r="F24" s="837"/>
    </row>
    <row r="25" spans="1:6" s="152" customFormat="1" ht="25.5" customHeight="1">
      <c r="A25" s="839"/>
      <c r="B25" s="843" t="s">
        <v>441</v>
      </c>
      <c r="C25" s="839"/>
      <c r="E25" s="839"/>
      <c r="F25" s="837"/>
    </row>
    <row r="27" spans="1:6" ht="33" customHeight="1">
      <c r="B27" s="855" t="s">
        <v>876</v>
      </c>
      <c r="C27" s="855"/>
      <c r="D27" s="855"/>
      <c r="E27" s="855"/>
      <c r="F27" s="855"/>
    </row>
  </sheetData>
  <mergeCells count="1">
    <mergeCell ref="B27:F27"/>
  </mergeCells>
  <hyperlinks>
    <hyperlink ref="B13" location="CUSTOMERS!A1" display="CUSTOMERS" xr:uid="{E6A37390-D61F-CB4B-91F8-08E77795E91B}"/>
    <hyperlink ref="B15" location="EMPLOYEES!A1" display="EMPLOYEES" xr:uid="{E8C49704-AEBE-C34E-9CCC-311B5E65699A}"/>
    <hyperlink ref="B19" location="ENVIRONMENTAL!A1" display="ENVIRONMENTAL" xr:uid="{DD4819AA-0E74-4F71-8D1B-A23A3D7DB5D9}"/>
    <hyperlink ref="B21" location="SUPPLIERS!A1" display="SUPPLIERS" xr:uid="{9CDAD3F9-953B-4E16-BF22-D03280D2F3ED}"/>
    <hyperlink ref="B23" location="'ECONOMIC &amp; SOCIAL IMPACT'!A1" display="ECONOMIC AND SOCIAL IMPACT" xr:uid="{F8235827-4E91-4D38-9B41-5DCB781F023C}"/>
    <hyperlink ref="B25" location="GLOSSARY!A1" display="GLOSSARY" xr:uid="{59A1CC15-F20C-4CF4-9776-BB3EBE73A47A}"/>
    <hyperlink ref="B17" location="'LENDING AND INVESTMENT'!A1" display="SUSTAINABLE LENDING AND INVESTMENT" xr:uid="{59F7D344-D481-F14B-9D6C-2613C7F1016A}"/>
  </hyperlinks>
  <pageMargins left="0.7" right="0.7" top="0.75" bottom="0.75"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A6F1C-BAED-4A91-B35E-0A28BC30C46B}">
  <sheetPr>
    <tabColor theme="5"/>
  </sheetPr>
  <dimension ref="A1:H116"/>
  <sheetViews>
    <sheetView showGridLines="0" workbookViewId="0"/>
  </sheetViews>
  <sheetFormatPr defaultRowHeight="14"/>
  <cols>
    <col min="1" max="1" width="2.83203125" style="18" customWidth="1"/>
    <col min="2" max="2" width="43.58203125" customWidth="1"/>
    <col min="3" max="8" width="13.58203125" customWidth="1"/>
  </cols>
  <sheetData>
    <row r="1" spans="1:8" ht="20">
      <c r="A1" s="400"/>
      <c r="B1" s="161" t="s">
        <v>401</v>
      </c>
      <c r="C1" s="2"/>
      <c r="D1" s="2"/>
      <c r="E1" s="2"/>
      <c r="F1" s="2"/>
      <c r="G1" s="2"/>
      <c r="H1" s="2"/>
    </row>
    <row r="2" spans="1:8" ht="20">
      <c r="A2" s="400"/>
      <c r="B2" s="401"/>
      <c r="C2" s="2"/>
      <c r="D2" s="2"/>
      <c r="E2" s="2"/>
      <c r="F2" s="2"/>
      <c r="G2" s="2"/>
      <c r="H2" s="2"/>
    </row>
    <row r="3" spans="1:8">
      <c r="A3" s="400"/>
      <c r="B3" s="90" t="s">
        <v>505</v>
      </c>
      <c r="C3" s="469">
        <v>2020</v>
      </c>
      <c r="D3" s="469">
        <v>2019</v>
      </c>
      <c r="E3" s="469">
        <v>2018</v>
      </c>
      <c r="F3" s="469">
        <v>2017</v>
      </c>
      <c r="G3" s="469">
        <v>2016</v>
      </c>
      <c r="H3" s="2"/>
    </row>
    <row r="4" spans="1:8">
      <c r="A4" s="402"/>
      <c r="B4" s="37" t="s">
        <v>95</v>
      </c>
      <c r="C4" s="470">
        <v>14.1</v>
      </c>
      <c r="D4" s="22">
        <v>14.2</v>
      </c>
      <c r="E4" s="22">
        <v>14.2</v>
      </c>
      <c r="F4" s="403">
        <v>13.9</v>
      </c>
      <c r="G4" s="403">
        <v>13.4</v>
      </c>
      <c r="H4" s="404"/>
    </row>
    <row r="5" spans="1:8" ht="20">
      <c r="A5" s="400"/>
      <c r="B5" s="401"/>
      <c r="C5" s="2"/>
      <c r="D5" s="2"/>
      <c r="E5" s="2"/>
      <c r="F5" s="2"/>
      <c r="G5" s="2"/>
      <c r="H5" s="2"/>
    </row>
    <row r="6" spans="1:8">
      <c r="A6" s="400"/>
      <c r="B6" s="90" t="s">
        <v>506</v>
      </c>
      <c r="C6" s="469">
        <v>2020</v>
      </c>
      <c r="D6" s="469">
        <v>2019</v>
      </c>
      <c r="E6" s="469">
        <v>2018</v>
      </c>
      <c r="F6" s="469">
        <v>2017</v>
      </c>
      <c r="G6" s="469">
        <v>2016</v>
      </c>
      <c r="H6" s="405"/>
    </row>
    <row r="7" spans="1:8" ht="25.5">
      <c r="A7" s="400"/>
      <c r="B7" s="406" t="s">
        <v>507</v>
      </c>
      <c r="C7" s="471">
        <v>3403</v>
      </c>
      <c r="D7" s="476">
        <v>529</v>
      </c>
      <c r="E7" s="476">
        <v>104</v>
      </c>
      <c r="F7" s="476">
        <v>1885</v>
      </c>
      <c r="G7" s="476">
        <v>216</v>
      </c>
      <c r="H7" s="407"/>
    </row>
    <row r="8" spans="1:8" ht="25.5">
      <c r="A8" s="400"/>
      <c r="B8" s="408" t="s">
        <v>310</v>
      </c>
      <c r="C8" s="472">
        <v>75367</v>
      </c>
      <c r="D8" s="477">
        <v>52025</v>
      </c>
      <c r="E8" s="477">
        <v>37678</v>
      </c>
      <c r="F8" s="477">
        <v>28322</v>
      </c>
      <c r="G8" s="477">
        <v>30759</v>
      </c>
      <c r="H8" s="2"/>
    </row>
    <row r="9" spans="1:8">
      <c r="A9" s="400"/>
      <c r="B9" s="409"/>
      <c r="C9" s="409"/>
      <c r="D9" s="410"/>
      <c r="E9" s="410"/>
      <c r="F9" s="410"/>
      <c r="G9" s="410"/>
      <c r="H9" s="405"/>
    </row>
    <row r="10" spans="1:8">
      <c r="A10" s="400"/>
      <c r="B10" s="90" t="s">
        <v>396</v>
      </c>
      <c r="C10" s="469">
        <v>2020</v>
      </c>
      <c r="D10" s="469">
        <v>2019</v>
      </c>
      <c r="E10" s="469">
        <v>2018</v>
      </c>
      <c r="F10" s="469">
        <v>2017</v>
      </c>
      <c r="G10" s="469">
        <v>2016</v>
      </c>
      <c r="H10" s="405"/>
    </row>
    <row r="11" spans="1:8">
      <c r="A11" s="411"/>
      <c r="B11" s="412" t="s">
        <v>0</v>
      </c>
      <c r="C11" s="473"/>
      <c r="D11" s="2"/>
      <c r="E11" s="2"/>
      <c r="F11" s="50"/>
      <c r="G11" s="50"/>
      <c r="H11" s="404"/>
    </row>
    <row r="12" spans="1:8">
      <c r="A12" s="411"/>
      <c r="B12" s="406" t="s">
        <v>37</v>
      </c>
      <c r="C12" s="471">
        <v>929</v>
      </c>
      <c r="D12" s="50">
        <v>955</v>
      </c>
      <c r="E12" s="50">
        <v>1006</v>
      </c>
      <c r="F12" s="50">
        <v>1046</v>
      </c>
      <c r="G12" s="50">
        <v>1085</v>
      </c>
      <c r="H12" s="405"/>
    </row>
    <row r="13" spans="1:8">
      <c r="A13" s="411"/>
      <c r="B13" s="406" t="s">
        <v>97</v>
      </c>
      <c r="C13" s="471">
        <v>33</v>
      </c>
      <c r="D13" s="50">
        <v>31</v>
      </c>
      <c r="E13" s="50">
        <v>29</v>
      </c>
      <c r="F13" s="50">
        <v>27</v>
      </c>
      <c r="G13" s="50">
        <v>24</v>
      </c>
      <c r="H13" s="405"/>
    </row>
    <row r="14" spans="1:8">
      <c r="A14" s="411"/>
      <c r="B14" s="406" t="s">
        <v>230</v>
      </c>
      <c r="C14" s="471">
        <v>3547</v>
      </c>
      <c r="D14" s="50">
        <v>3554</v>
      </c>
      <c r="E14" s="50">
        <v>3565</v>
      </c>
      <c r="F14" s="50">
        <v>3578</v>
      </c>
      <c r="G14" s="50">
        <v>3585</v>
      </c>
      <c r="H14" s="405"/>
    </row>
    <row r="15" spans="1:8">
      <c r="A15" s="411"/>
      <c r="B15" s="406" t="s">
        <v>38</v>
      </c>
      <c r="C15" s="471">
        <v>1399</v>
      </c>
      <c r="D15" s="50">
        <v>2193</v>
      </c>
      <c r="E15" s="50">
        <v>2542</v>
      </c>
      <c r="F15" s="50">
        <v>2916</v>
      </c>
      <c r="G15" s="50">
        <v>3007</v>
      </c>
      <c r="H15" s="413"/>
    </row>
    <row r="16" spans="1:8">
      <c r="A16" s="411"/>
      <c r="B16" s="406" t="s">
        <v>124</v>
      </c>
      <c r="C16" s="471">
        <v>88</v>
      </c>
      <c r="D16" s="50">
        <v>62</v>
      </c>
      <c r="E16" s="50">
        <v>53</v>
      </c>
      <c r="F16" s="50">
        <v>44</v>
      </c>
      <c r="G16" s="50">
        <v>41</v>
      </c>
      <c r="H16" s="413"/>
    </row>
    <row r="17" spans="1:8">
      <c r="A17" s="411"/>
      <c r="B17" s="408" t="s">
        <v>316</v>
      </c>
      <c r="C17" s="471">
        <v>939</v>
      </c>
      <c r="D17" s="383">
        <v>961</v>
      </c>
      <c r="E17" s="383">
        <v>1014</v>
      </c>
      <c r="F17" s="383">
        <v>1004</v>
      </c>
      <c r="G17" s="383">
        <v>993</v>
      </c>
      <c r="H17" s="405"/>
    </row>
    <row r="18" spans="1:8">
      <c r="A18" s="411"/>
      <c r="B18" s="412" t="s">
        <v>4</v>
      </c>
      <c r="C18" s="474"/>
      <c r="D18" s="2"/>
      <c r="E18" s="2"/>
      <c r="F18" s="50"/>
      <c r="G18" s="50"/>
      <c r="H18" s="405"/>
    </row>
    <row r="19" spans="1:8">
      <c r="A19" s="411"/>
      <c r="B19" s="406" t="s">
        <v>37</v>
      </c>
      <c r="C19" s="471">
        <v>143</v>
      </c>
      <c r="D19" s="50">
        <v>155</v>
      </c>
      <c r="E19" s="50">
        <v>163</v>
      </c>
      <c r="F19" s="50">
        <v>169</v>
      </c>
      <c r="G19" s="50">
        <v>189</v>
      </c>
      <c r="H19" s="405"/>
    </row>
    <row r="20" spans="1:8">
      <c r="A20" s="411"/>
      <c r="B20" s="406" t="s">
        <v>97</v>
      </c>
      <c r="C20" s="471">
        <v>64</v>
      </c>
      <c r="D20" s="50">
        <v>62</v>
      </c>
      <c r="E20" s="50">
        <v>59</v>
      </c>
      <c r="F20" s="50">
        <v>50</v>
      </c>
      <c r="G20" s="50">
        <v>50</v>
      </c>
      <c r="H20" s="413"/>
    </row>
    <row r="21" spans="1:8">
      <c r="A21" s="411"/>
      <c r="B21" s="406" t="s">
        <v>38</v>
      </c>
      <c r="C21" s="471">
        <v>495</v>
      </c>
      <c r="D21" s="50">
        <v>513</v>
      </c>
      <c r="E21" s="50">
        <v>538</v>
      </c>
      <c r="F21" s="50">
        <v>611</v>
      </c>
      <c r="G21" s="50">
        <v>620</v>
      </c>
      <c r="H21" s="405"/>
    </row>
    <row r="22" spans="1:8">
      <c r="A22" s="411"/>
      <c r="B22" s="408" t="s">
        <v>98</v>
      </c>
      <c r="C22" s="471">
        <v>36</v>
      </c>
      <c r="D22" s="383">
        <v>35</v>
      </c>
      <c r="E22" s="383">
        <v>33</v>
      </c>
      <c r="F22" s="383">
        <v>29</v>
      </c>
      <c r="G22" s="383">
        <v>26</v>
      </c>
      <c r="H22" s="405"/>
    </row>
    <row r="23" spans="1:8">
      <c r="A23" s="411"/>
      <c r="B23" s="412" t="s">
        <v>7</v>
      </c>
      <c r="C23" s="474"/>
      <c r="D23" s="2"/>
      <c r="E23" s="2"/>
      <c r="F23" s="50"/>
      <c r="G23" s="50"/>
      <c r="H23" s="405"/>
    </row>
    <row r="24" spans="1:8">
      <c r="A24" s="411"/>
      <c r="B24" s="406" t="s">
        <v>37</v>
      </c>
      <c r="C24" s="471">
        <v>31</v>
      </c>
      <c r="D24" s="50">
        <v>33</v>
      </c>
      <c r="E24" s="50">
        <v>35</v>
      </c>
      <c r="F24" s="50">
        <v>36</v>
      </c>
      <c r="G24" s="50">
        <v>36</v>
      </c>
      <c r="H24" s="405"/>
    </row>
    <row r="25" spans="1:8">
      <c r="A25" s="411"/>
      <c r="B25" s="406" t="s">
        <v>38</v>
      </c>
      <c r="C25" s="471">
        <v>142</v>
      </c>
      <c r="D25" s="50">
        <v>141</v>
      </c>
      <c r="E25" s="50">
        <v>142</v>
      </c>
      <c r="F25" s="50">
        <v>138</v>
      </c>
      <c r="G25" s="50">
        <v>130</v>
      </c>
      <c r="H25" s="405"/>
    </row>
    <row r="26" spans="1:8">
      <c r="A26" s="411"/>
      <c r="B26" s="412" t="s">
        <v>96</v>
      </c>
      <c r="C26" s="473"/>
      <c r="D26" s="2"/>
      <c r="E26" s="2"/>
      <c r="F26" s="50"/>
      <c r="G26" s="50"/>
      <c r="H26" s="405"/>
    </row>
    <row r="27" spans="1:8">
      <c r="A27" s="411"/>
      <c r="B27" s="408" t="s">
        <v>37</v>
      </c>
      <c r="C27" s="472">
        <v>1103</v>
      </c>
      <c r="D27" s="383">
        <v>1143</v>
      </c>
      <c r="E27" s="383">
        <v>1204</v>
      </c>
      <c r="F27" s="383">
        <v>1251</v>
      </c>
      <c r="G27" s="383">
        <v>1310</v>
      </c>
      <c r="H27" s="413"/>
    </row>
    <row r="28" spans="1:8">
      <c r="A28" s="402"/>
      <c r="B28" s="59"/>
      <c r="C28" s="42"/>
      <c r="D28" s="42"/>
      <c r="E28" s="42"/>
      <c r="F28" s="414"/>
      <c r="G28" s="414"/>
      <c r="H28" s="404"/>
    </row>
    <row r="29" spans="1:8">
      <c r="A29" s="411"/>
      <c r="B29" s="90" t="s">
        <v>397</v>
      </c>
      <c r="C29" s="469">
        <v>2020</v>
      </c>
      <c r="D29" s="469">
        <v>2019</v>
      </c>
      <c r="E29" s="469">
        <v>2018</v>
      </c>
      <c r="F29" s="469">
        <v>2017</v>
      </c>
      <c r="G29" s="469">
        <v>2016</v>
      </c>
      <c r="H29" s="405"/>
    </row>
    <row r="30" spans="1:8">
      <c r="A30" s="411"/>
      <c r="B30" s="415" t="s">
        <v>149</v>
      </c>
      <c r="C30" s="471">
        <v>42</v>
      </c>
      <c r="D30" s="50">
        <v>41</v>
      </c>
      <c r="E30" s="50">
        <v>40</v>
      </c>
      <c r="F30" s="50">
        <v>38</v>
      </c>
      <c r="G30" s="50">
        <v>37</v>
      </c>
      <c r="H30" s="405"/>
    </row>
    <row r="31" spans="1:8">
      <c r="A31" s="411"/>
      <c r="B31" s="415" t="s">
        <v>629</v>
      </c>
      <c r="C31" s="475">
        <v>5.9</v>
      </c>
      <c r="D31" s="384">
        <v>5.8</v>
      </c>
      <c r="E31" s="384">
        <v>5.6</v>
      </c>
      <c r="F31" s="384">
        <v>5.3</v>
      </c>
      <c r="G31" s="384">
        <v>4.9000000000000004</v>
      </c>
      <c r="H31" s="405"/>
    </row>
    <row r="32" spans="1:8">
      <c r="A32" s="411"/>
      <c r="B32" s="415" t="s">
        <v>332</v>
      </c>
      <c r="C32" s="475">
        <v>4</v>
      </c>
      <c r="D32" s="384">
        <v>3.8</v>
      </c>
      <c r="E32" s="384">
        <v>3.5</v>
      </c>
      <c r="F32" s="384">
        <v>5.3</v>
      </c>
      <c r="G32" s="384">
        <v>2.8</v>
      </c>
      <c r="H32" s="405"/>
    </row>
    <row r="33" spans="1:8" ht="14.5">
      <c r="A33" s="411"/>
      <c r="B33" s="415" t="s">
        <v>355</v>
      </c>
      <c r="C33" s="475"/>
      <c r="D33" s="384"/>
      <c r="E33" s="384"/>
      <c r="F33" s="384"/>
      <c r="G33" s="384"/>
      <c r="H33" s="405"/>
    </row>
    <row r="34" spans="1:8">
      <c r="A34" s="411"/>
      <c r="B34" s="416" t="s">
        <v>380</v>
      </c>
      <c r="C34" s="475">
        <v>10.3</v>
      </c>
      <c r="D34" s="384">
        <v>9.6</v>
      </c>
      <c r="E34" s="384">
        <v>8.4</v>
      </c>
      <c r="F34" s="384">
        <v>7.2</v>
      </c>
      <c r="G34" s="384" t="s">
        <v>343</v>
      </c>
      <c r="H34" s="405"/>
    </row>
    <row r="35" spans="1:8">
      <c r="A35" s="411"/>
      <c r="B35" s="417" t="s">
        <v>327</v>
      </c>
      <c r="C35" s="472">
        <v>60</v>
      </c>
      <c r="D35" s="383">
        <v>55.000000000000007</v>
      </c>
      <c r="E35" s="383">
        <v>49</v>
      </c>
      <c r="F35" s="383">
        <v>43</v>
      </c>
      <c r="G35" s="383" t="s">
        <v>343</v>
      </c>
      <c r="H35" s="405"/>
    </row>
    <row r="36" spans="1:8">
      <c r="A36" s="411"/>
      <c r="B36" s="54" t="s">
        <v>402</v>
      </c>
      <c r="C36" s="44"/>
      <c r="D36" s="44"/>
      <c r="E36" s="44"/>
      <c r="F36" s="384"/>
      <c r="G36" s="384"/>
      <c r="H36" s="405"/>
    </row>
    <row r="37" spans="1:8">
      <c r="A37" s="411"/>
      <c r="B37" s="54" t="s">
        <v>381</v>
      </c>
      <c r="C37" s="44"/>
      <c r="D37" s="44"/>
      <c r="E37" s="44"/>
      <c r="F37" s="384"/>
      <c r="G37" s="384"/>
      <c r="H37" s="405"/>
    </row>
    <row r="38" spans="1:8">
      <c r="A38" s="400"/>
      <c r="B38" s="10"/>
      <c r="C38" s="418"/>
      <c r="D38" s="419"/>
      <c r="E38" s="419"/>
      <c r="F38" s="419"/>
      <c r="G38" s="11"/>
      <c r="H38" s="420"/>
    </row>
    <row r="39" spans="1:8">
      <c r="A39" s="411"/>
      <c r="B39" s="90" t="s">
        <v>398</v>
      </c>
      <c r="C39" s="469">
        <v>2020</v>
      </c>
      <c r="D39" s="469">
        <v>2019</v>
      </c>
      <c r="E39" s="469">
        <v>2018</v>
      </c>
      <c r="F39" s="469">
        <v>2017</v>
      </c>
      <c r="G39" s="469">
        <v>2016</v>
      </c>
      <c r="H39" s="405"/>
    </row>
    <row r="40" spans="1:8">
      <c r="A40" s="411"/>
      <c r="B40" s="421" t="s">
        <v>0</v>
      </c>
      <c r="C40" s="473"/>
      <c r="D40" s="2"/>
      <c r="E40" s="50"/>
      <c r="F40" s="50"/>
      <c r="G40" s="50"/>
      <c r="H40" s="405"/>
    </row>
    <row r="41" spans="1:8" ht="15">
      <c r="A41" s="411"/>
      <c r="B41" s="422" t="s">
        <v>373</v>
      </c>
      <c r="C41" s="473"/>
      <c r="D41" s="2"/>
      <c r="E41" s="50"/>
      <c r="F41" s="50"/>
      <c r="G41" s="50"/>
      <c r="H41" s="405"/>
    </row>
    <row r="42" spans="1:8" ht="15">
      <c r="A42" s="411"/>
      <c r="B42" s="423" t="s">
        <v>365</v>
      </c>
      <c r="C42" s="471">
        <v>155186</v>
      </c>
      <c r="D42" s="50">
        <v>61163</v>
      </c>
      <c r="E42" s="50">
        <v>29930</v>
      </c>
      <c r="F42" s="50">
        <v>26485</v>
      </c>
      <c r="G42" s="50">
        <v>32121</v>
      </c>
      <c r="H42" s="424"/>
    </row>
    <row r="43" spans="1:8" ht="27.5">
      <c r="A43" s="411"/>
      <c r="B43" s="425" t="s">
        <v>382</v>
      </c>
      <c r="C43" s="475">
        <v>153.69999999999999</v>
      </c>
      <c r="D43" s="384">
        <v>104.4</v>
      </c>
      <c r="E43" s="384">
        <v>13</v>
      </c>
      <c r="F43" s="384">
        <v>-17.546153606674764</v>
      </c>
      <c r="G43" s="384">
        <v>-27.965284474445518</v>
      </c>
      <c r="H43" s="413"/>
    </row>
    <row r="44" spans="1:8" ht="27.5">
      <c r="A44" s="411"/>
      <c r="B44" s="425" t="s">
        <v>363</v>
      </c>
      <c r="C44" s="471">
        <v>6045</v>
      </c>
      <c r="D44" s="50">
        <v>5171</v>
      </c>
      <c r="E44" s="50">
        <v>4247</v>
      </c>
      <c r="F44" s="50">
        <v>4035</v>
      </c>
      <c r="G44" s="50">
        <v>3674</v>
      </c>
      <c r="H44" s="413"/>
    </row>
    <row r="45" spans="1:8" ht="15">
      <c r="A45" s="411"/>
      <c r="B45" s="426" t="s">
        <v>845</v>
      </c>
      <c r="C45" s="471">
        <v>74</v>
      </c>
      <c r="D45" s="50">
        <v>68</v>
      </c>
      <c r="E45" s="50">
        <v>59.1</v>
      </c>
      <c r="F45" s="50">
        <v>52.862689862575664</v>
      </c>
      <c r="G45" s="50">
        <v>62</v>
      </c>
      <c r="H45" s="405"/>
    </row>
    <row r="46" spans="1:8" ht="15">
      <c r="A46" s="411"/>
      <c r="B46" s="427" t="s">
        <v>846</v>
      </c>
      <c r="C46" s="471" t="s">
        <v>508</v>
      </c>
      <c r="D46" s="15"/>
      <c r="E46" s="50"/>
      <c r="F46" s="50"/>
      <c r="G46" s="50"/>
      <c r="H46" s="15"/>
    </row>
    <row r="47" spans="1:8">
      <c r="A47" s="411"/>
      <c r="B47" s="428" t="s">
        <v>43</v>
      </c>
      <c r="C47" s="471">
        <v>5</v>
      </c>
      <c r="D47" s="50">
        <v>7</v>
      </c>
      <c r="E47" s="50">
        <v>8</v>
      </c>
      <c r="F47" s="50">
        <v>8</v>
      </c>
      <c r="G47" s="50">
        <v>8</v>
      </c>
      <c r="H47" s="15"/>
    </row>
    <row r="48" spans="1:8">
      <c r="A48" s="411"/>
      <c r="B48" s="429" t="s">
        <v>150</v>
      </c>
      <c r="C48" s="471">
        <v>16</v>
      </c>
      <c r="D48" s="50">
        <v>16</v>
      </c>
      <c r="E48" s="50">
        <v>15</v>
      </c>
      <c r="F48" s="50">
        <v>15</v>
      </c>
      <c r="G48" s="50">
        <v>14</v>
      </c>
      <c r="H48" s="15"/>
    </row>
    <row r="49" spans="1:8">
      <c r="A49" s="411"/>
      <c r="B49" s="429" t="s">
        <v>151</v>
      </c>
      <c r="C49" s="471">
        <v>37</v>
      </c>
      <c r="D49" s="50">
        <v>38</v>
      </c>
      <c r="E49" s="50">
        <v>42</v>
      </c>
      <c r="F49" s="50">
        <v>42</v>
      </c>
      <c r="G49" s="50">
        <v>42</v>
      </c>
      <c r="H49" s="15"/>
    </row>
    <row r="50" spans="1:8">
      <c r="A50" s="411"/>
      <c r="B50" s="429" t="s">
        <v>45</v>
      </c>
      <c r="C50" s="471">
        <v>10</v>
      </c>
      <c r="D50" s="50">
        <v>8</v>
      </c>
      <c r="E50" s="50">
        <v>6</v>
      </c>
      <c r="F50" s="50">
        <v>5</v>
      </c>
      <c r="G50" s="50">
        <v>5</v>
      </c>
      <c r="H50" s="15"/>
    </row>
    <row r="51" spans="1:8">
      <c r="A51" s="411"/>
      <c r="B51" s="429" t="s">
        <v>39</v>
      </c>
      <c r="C51" s="471">
        <v>13</v>
      </c>
      <c r="D51" s="50">
        <v>12</v>
      </c>
      <c r="E51" s="50">
        <v>12</v>
      </c>
      <c r="F51" s="50">
        <v>13</v>
      </c>
      <c r="G51" s="50">
        <v>11</v>
      </c>
      <c r="H51" s="15"/>
    </row>
    <row r="52" spans="1:8">
      <c r="A52" s="411"/>
      <c r="B52" s="429" t="s">
        <v>152</v>
      </c>
      <c r="C52" s="471">
        <v>18</v>
      </c>
      <c r="D52" s="50">
        <v>18</v>
      </c>
      <c r="E52" s="50">
        <v>16</v>
      </c>
      <c r="F52" s="50">
        <v>17</v>
      </c>
      <c r="G52" s="50">
        <v>19</v>
      </c>
      <c r="H52" s="15"/>
    </row>
    <row r="53" spans="1:8">
      <c r="A53" s="411"/>
      <c r="B53" s="430" t="s">
        <v>41</v>
      </c>
      <c r="C53" s="471">
        <v>1</v>
      </c>
      <c r="D53" s="383">
        <v>1</v>
      </c>
      <c r="E53" s="383">
        <v>1</v>
      </c>
      <c r="F53" s="383">
        <v>0</v>
      </c>
      <c r="G53" s="383">
        <v>1</v>
      </c>
      <c r="H53" s="15"/>
    </row>
    <row r="54" spans="1:8">
      <c r="A54" s="411"/>
      <c r="B54" s="431" t="s">
        <v>329</v>
      </c>
      <c r="C54" s="478"/>
      <c r="D54" s="432"/>
      <c r="E54" s="432"/>
      <c r="F54" s="432"/>
      <c r="G54" s="432"/>
      <c r="H54" s="15"/>
    </row>
    <row r="55" spans="1:8" ht="15">
      <c r="A55" s="411"/>
      <c r="B55" s="423" t="s">
        <v>365</v>
      </c>
      <c r="C55" s="471">
        <v>14488</v>
      </c>
      <c r="D55" s="50">
        <v>8015</v>
      </c>
      <c r="E55" s="50">
        <v>5716</v>
      </c>
      <c r="F55" s="50">
        <v>5399</v>
      </c>
      <c r="G55" s="50">
        <v>6644</v>
      </c>
      <c r="H55" s="424"/>
    </row>
    <row r="56" spans="1:8" ht="27.5">
      <c r="A56" s="411"/>
      <c r="B56" s="425" t="s">
        <v>382</v>
      </c>
      <c r="C56" s="475">
        <v>80.8</v>
      </c>
      <c r="D56" s="384">
        <v>40.200000000000003</v>
      </c>
      <c r="E56" s="384">
        <v>5.9</v>
      </c>
      <c r="F56" s="384">
        <v>-18.7</v>
      </c>
      <c r="G56" s="384">
        <v>-43.1</v>
      </c>
      <c r="H56" s="15"/>
    </row>
    <row r="57" spans="1:8">
      <c r="A57" s="411"/>
      <c r="B57" s="425" t="s">
        <v>330</v>
      </c>
      <c r="C57" s="475"/>
      <c r="D57" s="384"/>
      <c r="E57" s="384"/>
      <c r="F57" s="384"/>
      <c r="G57" s="384"/>
      <c r="H57" s="15"/>
    </row>
    <row r="58" spans="1:8">
      <c r="A58" s="411"/>
      <c r="B58" s="433" t="s">
        <v>211</v>
      </c>
      <c r="C58" s="471">
        <v>40</v>
      </c>
      <c r="D58" s="50">
        <v>40</v>
      </c>
      <c r="E58" s="50">
        <v>42</v>
      </c>
      <c r="F58" s="50">
        <v>43</v>
      </c>
      <c r="G58" s="50">
        <v>45</v>
      </c>
      <c r="H58" s="15"/>
    </row>
    <row r="59" spans="1:8">
      <c r="A59" s="411"/>
      <c r="B59" s="433" t="s">
        <v>99</v>
      </c>
      <c r="C59" s="471">
        <v>3</v>
      </c>
      <c r="D59" s="50">
        <v>7</v>
      </c>
      <c r="E59" s="50">
        <v>8</v>
      </c>
      <c r="F59" s="50">
        <v>6</v>
      </c>
      <c r="G59" s="50">
        <v>6</v>
      </c>
      <c r="H59" s="15"/>
    </row>
    <row r="60" spans="1:8">
      <c r="A60" s="411"/>
      <c r="B60" s="433" t="s">
        <v>39</v>
      </c>
      <c r="C60" s="471">
        <v>8</v>
      </c>
      <c r="D60" s="50">
        <v>15</v>
      </c>
      <c r="E60" s="50">
        <v>13</v>
      </c>
      <c r="F60" s="50">
        <v>9</v>
      </c>
      <c r="G60" s="50">
        <v>8</v>
      </c>
      <c r="H60" s="15"/>
    </row>
    <row r="61" spans="1:8">
      <c r="A61" s="411"/>
      <c r="B61" s="433" t="s">
        <v>212</v>
      </c>
      <c r="C61" s="471">
        <v>24</v>
      </c>
      <c r="D61" s="50">
        <v>21</v>
      </c>
      <c r="E61" s="50">
        <v>17</v>
      </c>
      <c r="F61" s="50">
        <v>18</v>
      </c>
      <c r="G61" s="50">
        <v>19</v>
      </c>
      <c r="H61" s="15"/>
    </row>
    <row r="62" spans="1:8">
      <c r="A62" s="411"/>
      <c r="B62" s="433" t="s">
        <v>213</v>
      </c>
      <c r="C62" s="471">
        <v>20</v>
      </c>
      <c r="D62" s="50">
        <v>13</v>
      </c>
      <c r="E62" s="50">
        <v>16</v>
      </c>
      <c r="F62" s="50">
        <v>19</v>
      </c>
      <c r="G62" s="50">
        <v>18</v>
      </c>
      <c r="H62" s="15"/>
    </row>
    <row r="63" spans="1:8">
      <c r="A63" s="411"/>
      <c r="B63" s="433" t="s">
        <v>41</v>
      </c>
      <c r="C63" s="471">
        <v>5</v>
      </c>
      <c r="D63" s="50">
        <v>4</v>
      </c>
      <c r="E63" s="50">
        <v>4</v>
      </c>
      <c r="F63" s="50">
        <v>5</v>
      </c>
      <c r="G63" s="50">
        <v>4</v>
      </c>
      <c r="H63" s="15"/>
    </row>
    <row r="64" spans="1:8" ht="15">
      <c r="A64" s="411"/>
      <c r="B64" s="427" t="s">
        <v>843</v>
      </c>
      <c r="C64" s="479"/>
      <c r="D64" s="15"/>
      <c r="E64" s="50"/>
      <c r="F64" s="50"/>
      <c r="G64" s="50"/>
      <c r="H64" s="15"/>
    </row>
    <row r="65" spans="1:8">
      <c r="A65" s="411"/>
      <c r="B65" s="428" t="s">
        <v>270</v>
      </c>
      <c r="C65" s="480">
        <v>61698</v>
      </c>
      <c r="D65" s="434">
        <v>51130</v>
      </c>
      <c r="E65" s="50">
        <v>51551</v>
      </c>
      <c r="F65" s="50">
        <v>52388</v>
      </c>
      <c r="G65" s="50">
        <v>53956</v>
      </c>
      <c r="H65" s="435"/>
    </row>
    <row r="66" spans="1:8">
      <c r="A66" s="411"/>
      <c r="B66" s="429" t="s">
        <v>307</v>
      </c>
      <c r="C66" s="471">
        <v>3961</v>
      </c>
      <c r="D66" s="434">
        <v>2044</v>
      </c>
      <c r="E66" s="50">
        <v>1099</v>
      </c>
      <c r="F66" s="50">
        <v>1428</v>
      </c>
      <c r="G66" s="50">
        <v>1370</v>
      </c>
      <c r="H66" s="435"/>
    </row>
    <row r="67" spans="1:8">
      <c r="A67" s="411"/>
      <c r="B67" s="429" t="s">
        <v>317</v>
      </c>
      <c r="C67" s="481">
        <v>6.4</v>
      </c>
      <c r="D67" s="436">
        <v>4</v>
      </c>
      <c r="E67" s="436">
        <v>2.1</v>
      </c>
      <c r="F67" s="436">
        <v>2.7</v>
      </c>
      <c r="G67" s="436">
        <v>2.5</v>
      </c>
      <c r="H67" s="15"/>
    </row>
    <row r="68" spans="1:8" ht="15">
      <c r="A68" s="411"/>
      <c r="B68" s="427" t="s">
        <v>844</v>
      </c>
      <c r="C68" s="479"/>
      <c r="D68" s="15"/>
      <c r="E68" s="50"/>
      <c r="F68" s="50"/>
      <c r="G68" s="50"/>
      <c r="H68" s="15"/>
    </row>
    <row r="69" spans="1:8" ht="15">
      <c r="A69" s="411"/>
      <c r="B69" s="428" t="s">
        <v>164</v>
      </c>
      <c r="C69" s="480">
        <v>502281</v>
      </c>
      <c r="D69" s="434">
        <v>493902</v>
      </c>
      <c r="E69" s="50">
        <v>530537</v>
      </c>
      <c r="F69" s="50">
        <v>547277</v>
      </c>
      <c r="G69" s="50">
        <v>549082</v>
      </c>
      <c r="H69" s="435"/>
    </row>
    <row r="70" spans="1:8">
      <c r="A70" s="411"/>
      <c r="B70" s="429" t="s">
        <v>307</v>
      </c>
      <c r="C70" s="471">
        <v>1890</v>
      </c>
      <c r="D70" s="434">
        <v>1878</v>
      </c>
      <c r="E70" s="50">
        <v>1077</v>
      </c>
      <c r="F70" s="50">
        <v>1065</v>
      </c>
      <c r="G70" s="50">
        <v>1107</v>
      </c>
      <c r="H70" s="15"/>
    </row>
    <row r="71" spans="1:8">
      <c r="A71" s="411"/>
      <c r="B71" s="430" t="s">
        <v>317</v>
      </c>
      <c r="C71" s="482">
        <v>0.4</v>
      </c>
      <c r="D71" s="22">
        <v>0.4</v>
      </c>
      <c r="E71" s="437">
        <v>0.2</v>
      </c>
      <c r="F71" s="437">
        <v>0.2</v>
      </c>
      <c r="G71" s="437">
        <v>0.2</v>
      </c>
      <c r="H71" s="15"/>
    </row>
    <row r="72" spans="1:8">
      <c r="A72" s="411"/>
      <c r="B72" s="421" t="s">
        <v>4</v>
      </c>
      <c r="C72" s="473"/>
      <c r="D72" s="2"/>
      <c r="E72" s="50"/>
      <c r="F72" s="50"/>
      <c r="G72" s="50"/>
      <c r="H72" s="405"/>
    </row>
    <row r="73" spans="1:8">
      <c r="A73" s="411"/>
      <c r="B73" s="438" t="s">
        <v>307</v>
      </c>
      <c r="C73" s="471">
        <v>19026</v>
      </c>
      <c r="D73" s="50">
        <v>17977</v>
      </c>
      <c r="E73" s="50">
        <v>17642</v>
      </c>
      <c r="F73" s="50">
        <v>20924</v>
      </c>
      <c r="G73" s="50">
        <v>26566</v>
      </c>
      <c r="H73" s="424"/>
    </row>
    <row r="74" spans="1:8" ht="25.5">
      <c r="A74" s="411"/>
      <c r="B74" s="439" t="s">
        <v>318</v>
      </c>
      <c r="C74" s="475">
        <v>5.8</v>
      </c>
      <c r="D74" s="384">
        <v>1.8988776782677741</v>
      </c>
      <c r="E74" s="384">
        <v>-15.685337411584788</v>
      </c>
      <c r="F74" s="384">
        <v>-21.237672212602575</v>
      </c>
      <c r="G74" s="384">
        <v>-6.8186601192564034</v>
      </c>
      <c r="H74" s="405"/>
    </row>
    <row r="75" spans="1:8">
      <c r="A75" s="411"/>
      <c r="B75" s="423" t="s">
        <v>269</v>
      </c>
      <c r="C75" s="471"/>
      <c r="D75" s="50"/>
      <c r="E75" s="50"/>
      <c r="F75" s="50"/>
      <c r="G75" s="50"/>
      <c r="H75" s="405"/>
    </row>
    <row r="76" spans="1:8">
      <c r="A76" s="411"/>
      <c r="B76" s="427" t="s">
        <v>42</v>
      </c>
      <c r="C76" s="471">
        <v>7</v>
      </c>
      <c r="D76" s="50">
        <v>9</v>
      </c>
      <c r="E76" s="50">
        <v>10</v>
      </c>
      <c r="F76" s="50">
        <v>11</v>
      </c>
      <c r="G76" s="50">
        <v>11</v>
      </c>
      <c r="H76" s="405"/>
    </row>
    <row r="77" spans="1:8">
      <c r="A77" s="411"/>
      <c r="B77" s="427" t="s">
        <v>43</v>
      </c>
      <c r="C77" s="471">
        <v>2</v>
      </c>
      <c r="D77" s="50">
        <v>1</v>
      </c>
      <c r="E77" s="50">
        <v>2</v>
      </c>
      <c r="F77" s="50">
        <v>2</v>
      </c>
      <c r="G77" s="440">
        <v>1</v>
      </c>
      <c r="H77" s="15"/>
    </row>
    <row r="78" spans="1:8">
      <c r="A78" s="411"/>
      <c r="B78" s="427" t="s">
        <v>331</v>
      </c>
      <c r="C78" s="471">
        <v>16</v>
      </c>
      <c r="D78" s="50">
        <v>22</v>
      </c>
      <c r="E78" s="50">
        <v>26</v>
      </c>
      <c r="F78" s="50">
        <v>33</v>
      </c>
      <c r="G78" s="50">
        <v>41</v>
      </c>
      <c r="H78" s="405"/>
    </row>
    <row r="79" spans="1:8">
      <c r="A79" s="411"/>
      <c r="B79" s="427" t="s">
        <v>44</v>
      </c>
      <c r="C79" s="471">
        <v>3</v>
      </c>
      <c r="D79" s="50">
        <v>0</v>
      </c>
      <c r="E79" s="50">
        <v>0</v>
      </c>
      <c r="F79" s="50">
        <v>0</v>
      </c>
      <c r="G79" s="440">
        <v>0</v>
      </c>
      <c r="H79" s="441"/>
    </row>
    <row r="80" spans="1:8">
      <c r="A80" s="411"/>
      <c r="B80" s="427" t="s">
        <v>40</v>
      </c>
      <c r="C80" s="471">
        <v>16</v>
      </c>
      <c r="D80" s="50">
        <v>17</v>
      </c>
      <c r="E80" s="50">
        <v>14</v>
      </c>
      <c r="F80" s="50">
        <v>13</v>
      </c>
      <c r="G80" s="50">
        <v>13</v>
      </c>
      <c r="H80" s="442"/>
    </row>
    <row r="81" spans="1:8">
      <c r="A81" s="411"/>
      <c r="B81" s="427" t="s">
        <v>45</v>
      </c>
      <c r="C81" s="471">
        <v>3</v>
      </c>
      <c r="D81" s="50">
        <v>5</v>
      </c>
      <c r="E81" s="50">
        <v>5</v>
      </c>
      <c r="F81" s="50">
        <v>5</v>
      </c>
      <c r="G81" s="50">
        <v>4</v>
      </c>
      <c r="H81" s="15"/>
    </row>
    <row r="82" spans="1:8">
      <c r="A82" s="411"/>
      <c r="B82" s="427" t="s">
        <v>46</v>
      </c>
      <c r="C82" s="471">
        <v>28</v>
      </c>
      <c r="D82" s="50">
        <v>22</v>
      </c>
      <c r="E82" s="50">
        <v>18</v>
      </c>
      <c r="F82" s="50">
        <v>19</v>
      </c>
      <c r="G82" s="50">
        <v>16</v>
      </c>
      <c r="H82" s="443"/>
    </row>
    <row r="83" spans="1:8">
      <c r="A83" s="411"/>
      <c r="B83" s="444" t="s">
        <v>47</v>
      </c>
      <c r="C83" s="471">
        <v>25</v>
      </c>
      <c r="D83" s="383">
        <v>24</v>
      </c>
      <c r="E83" s="383">
        <v>25</v>
      </c>
      <c r="F83" s="383">
        <v>17</v>
      </c>
      <c r="G83" s="383">
        <v>13</v>
      </c>
      <c r="H83" s="15"/>
    </row>
    <row r="84" spans="1:8">
      <c r="A84" s="411"/>
      <c r="B84" s="54" t="s">
        <v>627</v>
      </c>
      <c r="C84" s="446"/>
      <c r="D84" s="15"/>
      <c r="E84" s="15"/>
      <c r="F84" s="15"/>
      <c r="G84" s="15"/>
      <c r="H84" s="15"/>
    </row>
    <row r="85" spans="1:8" ht="24" customHeight="1">
      <c r="A85" s="411"/>
      <c r="B85" s="856" t="s">
        <v>509</v>
      </c>
      <c r="C85" s="856"/>
      <c r="D85" s="856"/>
      <c r="E85" s="856"/>
      <c r="F85" s="856"/>
      <c r="G85" s="856"/>
      <c r="H85" s="15"/>
    </row>
    <row r="86" spans="1:8">
      <c r="A86" s="411"/>
      <c r="B86" s="445" t="s">
        <v>510</v>
      </c>
      <c r="C86" s="447"/>
      <c r="D86" s="447"/>
      <c r="E86" s="447"/>
      <c r="F86" s="447"/>
      <c r="G86" s="447"/>
      <c r="H86" s="15"/>
    </row>
    <row r="87" spans="1:8">
      <c r="A87" s="411"/>
      <c r="B87" s="445" t="s">
        <v>869</v>
      </c>
      <c r="C87" s="447"/>
      <c r="D87" s="447"/>
      <c r="E87" s="447"/>
      <c r="F87" s="447"/>
      <c r="G87" s="447"/>
      <c r="H87" s="15"/>
    </row>
    <row r="88" spans="1:8">
      <c r="A88" s="411"/>
      <c r="B88" s="445" t="s">
        <v>868</v>
      </c>
      <c r="C88" s="447"/>
      <c r="D88" s="447"/>
      <c r="E88" s="447"/>
      <c r="F88" s="447"/>
      <c r="G88" s="447"/>
      <c r="H88" s="15"/>
    </row>
    <row r="89" spans="1:8">
      <c r="A89" s="411"/>
      <c r="B89" s="445" t="s">
        <v>842</v>
      </c>
      <c r="C89" s="447"/>
      <c r="D89" s="447"/>
      <c r="E89" s="447"/>
      <c r="F89" s="447"/>
      <c r="G89" s="447"/>
      <c r="H89" s="15"/>
    </row>
    <row r="90" spans="1:8">
      <c r="A90" s="400"/>
      <c r="B90" s="2"/>
      <c r="C90" s="53"/>
      <c r="D90" s="53"/>
      <c r="E90" s="53"/>
      <c r="F90" s="448"/>
      <c r="G90" s="448"/>
      <c r="H90" s="449"/>
    </row>
    <row r="91" spans="1:8">
      <c r="A91" s="400"/>
      <c r="B91" s="497" t="s">
        <v>399</v>
      </c>
      <c r="C91" s="498">
        <v>2020</v>
      </c>
      <c r="D91" s="498"/>
      <c r="E91" s="498"/>
      <c r="F91" s="498">
        <v>2019</v>
      </c>
      <c r="G91" s="498"/>
      <c r="H91" s="498"/>
    </row>
    <row r="92" spans="1:8" ht="39">
      <c r="A92" s="400"/>
      <c r="B92" s="500"/>
      <c r="C92" s="499" t="s">
        <v>265</v>
      </c>
      <c r="D92" s="499" t="s">
        <v>266</v>
      </c>
      <c r="E92" s="499" t="s">
        <v>34</v>
      </c>
      <c r="F92" s="499" t="s">
        <v>265</v>
      </c>
      <c r="G92" s="499" t="s">
        <v>266</v>
      </c>
      <c r="H92" s="499" t="s">
        <v>34</v>
      </c>
    </row>
    <row r="93" spans="1:8" ht="26">
      <c r="A93" s="450"/>
      <c r="B93" s="451" t="s">
        <v>312</v>
      </c>
      <c r="C93" s="489">
        <v>526</v>
      </c>
      <c r="D93" s="489">
        <v>123</v>
      </c>
      <c r="E93" s="489">
        <v>649</v>
      </c>
      <c r="F93" s="45">
        <v>414</v>
      </c>
      <c r="G93" s="45">
        <v>114</v>
      </c>
      <c r="H93" s="45">
        <v>528</v>
      </c>
    </row>
    <row r="94" spans="1:8">
      <c r="A94" s="452"/>
      <c r="B94" s="453" t="s">
        <v>263</v>
      </c>
      <c r="C94" s="490"/>
      <c r="D94" s="490"/>
      <c r="E94" s="490"/>
      <c r="F94" s="44"/>
      <c r="G94" s="43"/>
      <c r="H94" s="43"/>
    </row>
    <row r="95" spans="1:8">
      <c r="A95" s="452"/>
      <c r="B95" s="454" t="s">
        <v>359</v>
      </c>
      <c r="C95" s="491">
        <v>0.65</v>
      </c>
      <c r="D95" s="491">
        <v>0.37</v>
      </c>
      <c r="E95" s="492">
        <v>0.56999999999999995</v>
      </c>
      <c r="F95" s="44">
        <v>0.45</v>
      </c>
      <c r="G95" s="44">
        <v>0.37</v>
      </c>
      <c r="H95" s="46">
        <v>0.43</v>
      </c>
    </row>
    <row r="96" spans="1:8">
      <c r="A96" s="400"/>
      <c r="B96" s="455" t="s">
        <v>264</v>
      </c>
      <c r="C96" s="491">
        <v>7.0000000000000007E-2</v>
      </c>
      <c r="D96" s="491">
        <v>0.1</v>
      </c>
      <c r="E96" s="492">
        <v>0.08</v>
      </c>
      <c r="F96" s="44">
        <v>0.32</v>
      </c>
      <c r="G96" s="44">
        <v>0.3</v>
      </c>
      <c r="H96" s="46">
        <v>0.32</v>
      </c>
    </row>
    <row r="97" spans="1:8">
      <c r="A97" s="452"/>
      <c r="B97" s="456" t="s">
        <v>366</v>
      </c>
      <c r="C97" s="493">
        <v>0.28000000000000003</v>
      </c>
      <c r="D97" s="493">
        <v>0.53</v>
      </c>
      <c r="E97" s="494">
        <v>0.35</v>
      </c>
      <c r="F97" s="47">
        <v>0.23</v>
      </c>
      <c r="G97" s="47">
        <v>0.33</v>
      </c>
      <c r="H97" s="49">
        <v>0.25</v>
      </c>
    </row>
    <row r="98" spans="1:8" ht="28">
      <c r="A98" s="450"/>
      <c r="B98" s="457" t="s">
        <v>362</v>
      </c>
      <c r="C98" s="495">
        <v>439</v>
      </c>
      <c r="D98" s="495">
        <v>171</v>
      </c>
      <c r="E98" s="495">
        <v>610</v>
      </c>
      <c r="F98" s="48">
        <v>379</v>
      </c>
      <c r="G98" s="48">
        <v>79</v>
      </c>
      <c r="H98" s="48">
        <v>458</v>
      </c>
    </row>
    <row r="99" spans="1:8">
      <c r="A99" s="400"/>
      <c r="B99" s="445" t="s">
        <v>360</v>
      </c>
      <c r="C99" s="53"/>
      <c r="D99" s="53"/>
      <c r="E99" s="53"/>
      <c r="F99" s="53"/>
      <c r="G99" s="53"/>
      <c r="H99" s="2"/>
    </row>
    <row r="100" spans="1:8">
      <c r="A100" s="400"/>
      <c r="B100" s="445" t="s">
        <v>361</v>
      </c>
      <c r="C100" s="53"/>
      <c r="D100" s="53"/>
      <c r="E100" s="53"/>
      <c r="F100" s="53"/>
      <c r="G100" s="53"/>
      <c r="H100" s="2"/>
    </row>
    <row r="101" spans="1:8">
      <c r="A101" s="400"/>
      <c r="B101" s="2"/>
      <c r="C101" s="53"/>
      <c r="D101" s="53"/>
      <c r="E101" s="53"/>
      <c r="F101" s="53"/>
      <c r="G101" s="53"/>
      <c r="H101" s="2"/>
    </row>
    <row r="102" spans="1:8">
      <c r="A102" s="458"/>
      <c r="B102" s="90" t="s">
        <v>400</v>
      </c>
      <c r="C102" s="469">
        <v>2020</v>
      </c>
      <c r="D102" s="469">
        <v>2019</v>
      </c>
      <c r="E102" s="469">
        <v>2018</v>
      </c>
      <c r="F102" s="469">
        <v>2017</v>
      </c>
      <c r="G102" s="469">
        <v>2016</v>
      </c>
      <c r="H102" s="2"/>
    </row>
    <row r="103" spans="1:8">
      <c r="A103" s="411"/>
      <c r="B103" s="55" t="s">
        <v>0</v>
      </c>
      <c r="C103" s="473"/>
      <c r="D103" s="459"/>
      <c r="E103" s="12"/>
      <c r="F103" s="12"/>
      <c r="G103" s="12"/>
      <c r="H103" s="2"/>
    </row>
    <row r="104" spans="1:8" ht="15">
      <c r="A104" s="411"/>
      <c r="B104" s="460" t="s">
        <v>367</v>
      </c>
      <c r="C104" s="483">
        <v>-3.5</v>
      </c>
      <c r="D104" s="802">
        <v>-7.3</v>
      </c>
      <c r="E104" s="461">
        <v>-6.8</v>
      </c>
      <c r="F104" s="461">
        <v>0.9</v>
      </c>
      <c r="G104" s="462">
        <v>-0.4</v>
      </c>
      <c r="H104" s="2"/>
    </row>
    <row r="105" spans="1:8" ht="15">
      <c r="A105" s="411"/>
      <c r="B105" s="460" t="s">
        <v>368</v>
      </c>
      <c r="C105" s="483">
        <v>-5.5</v>
      </c>
      <c r="D105" s="461">
        <v>-4.5</v>
      </c>
      <c r="E105" s="461">
        <v>-12.9</v>
      </c>
      <c r="F105" s="461">
        <v>-6.7</v>
      </c>
      <c r="G105" s="414">
        <v>-8.6999999999999993</v>
      </c>
      <c r="H105" s="2"/>
    </row>
    <row r="106" spans="1:8" ht="15">
      <c r="A106" s="411"/>
      <c r="B106" s="460" t="s">
        <v>377</v>
      </c>
      <c r="C106" s="484">
        <v>7.4</v>
      </c>
      <c r="D106" s="463">
        <v>7.3</v>
      </c>
      <c r="E106" s="463">
        <v>7.3</v>
      </c>
      <c r="F106" s="463">
        <v>7.6</v>
      </c>
      <c r="G106" s="57">
        <v>7.6</v>
      </c>
      <c r="H106" s="2"/>
    </row>
    <row r="107" spans="1:8" ht="15">
      <c r="A107" s="411"/>
      <c r="B107" s="464" t="s">
        <v>378</v>
      </c>
      <c r="C107" s="485">
        <v>7.4</v>
      </c>
      <c r="D107" s="465">
        <v>7.6</v>
      </c>
      <c r="E107" s="465">
        <v>7.3</v>
      </c>
      <c r="F107" s="465" t="s">
        <v>385</v>
      </c>
      <c r="G107" s="58">
        <v>7.3</v>
      </c>
      <c r="H107" s="2"/>
    </row>
    <row r="108" spans="1:8">
      <c r="A108" s="411"/>
      <c r="B108" s="55" t="s">
        <v>4</v>
      </c>
      <c r="C108" s="486"/>
      <c r="D108" s="50"/>
      <c r="E108" s="384"/>
      <c r="F108" s="384"/>
      <c r="G108" s="384"/>
      <c r="H108" s="2"/>
    </row>
    <row r="109" spans="1:8" ht="15">
      <c r="A109" s="411"/>
      <c r="B109" s="460" t="s">
        <v>367</v>
      </c>
      <c r="C109" s="487">
        <v>14</v>
      </c>
      <c r="D109" s="466">
        <v>5</v>
      </c>
      <c r="E109" s="467">
        <v>8</v>
      </c>
      <c r="F109" s="467">
        <v>2</v>
      </c>
      <c r="G109" s="467" t="s">
        <v>384</v>
      </c>
      <c r="H109" s="2"/>
    </row>
    <row r="110" spans="1:8" ht="15">
      <c r="A110" s="411"/>
      <c r="B110" s="460" t="s">
        <v>376</v>
      </c>
      <c r="C110" s="487">
        <v>7</v>
      </c>
      <c r="D110" s="466">
        <v>3</v>
      </c>
      <c r="E110" s="467" t="s">
        <v>384</v>
      </c>
      <c r="F110" s="467">
        <v>5</v>
      </c>
      <c r="G110" s="467" t="s">
        <v>383</v>
      </c>
      <c r="H110" s="2"/>
    </row>
    <row r="111" spans="1:8" ht="15">
      <c r="A111" s="411"/>
      <c r="B111" s="464" t="s">
        <v>379</v>
      </c>
      <c r="C111" s="488">
        <v>67</v>
      </c>
      <c r="D111" s="56">
        <v>67</v>
      </c>
      <c r="E111" s="56">
        <v>69</v>
      </c>
      <c r="F111" s="56">
        <v>66</v>
      </c>
      <c r="G111" s="56">
        <v>65</v>
      </c>
      <c r="H111" s="2"/>
    </row>
    <row r="112" spans="1:8">
      <c r="A112" s="411"/>
      <c r="B112" s="844" t="s">
        <v>832</v>
      </c>
      <c r="C112" s="468"/>
      <c r="D112" s="466"/>
      <c r="E112" s="467"/>
      <c r="F112" s="467"/>
      <c r="G112" s="467"/>
      <c r="H112" s="2"/>
    </row>
    <row r="113" spans="1:8">
      <c r="A113" s="411"/>
      <c r="B113" s="54" t="s">
        <v>628</v>
      </c>
      <c r="C113" s="466"/>
      <c r="D113" s="466"/>
      <c r="E113" s="467"/>
      <c r="F113" s="467"/>
      <c r="G113" s="467"/>
      <c r="H113" s="2"/>
    </row>
    <row r="114" spans="1:8">
      <c r="A114" s="400"/>
      <c r="B114" s="406"/>
      <c r="C114" s="2"/>
      <c r="D114" s="2"/>
      <c r="E114" s="2"/>
      <c r="F114" s="2"/>
      <c r="G114" s="2"/>
      <c r="H114" s="2"/>
    </row>
    <row r="115" spans="1:8">
      <c r="A115" s="458"/>
      <c r="B115" s="90" t="s">
        <v>404</v>
      </c>
      <c r="C115" s="469">
        <v>2020</v>
      </c>
      <c r="D115" s="469">
        <v>2019</v>
      </c>
      <c r="E115" s="469">
        <v>2018</v>
      </c>
      <c r="F115" s="469">
        <v>2017</v>
      </c>
      <c r="G115" s="469">
        <v>2016</v>
      </c>
      <c r="H115" s="2"/>
    </row>
    <row r="116" spans="1:8">
      <c r="A116" s="411"/>
      <c r="B116" s="496" t="s">
        <v>403</v>
      </c>
      <c r="C116" s="472">
        <v>1</v>
      </c>
      <c r="D116" s="383">
        <v>0</v>
      </c>
      <c r="E116" s="383">
        <v>2</v>
      </c>
      <c r="F116" s="383">
        <v>5</v>
      </c>
      <c r="G116" s="383">
        <v>19</v>
      </c>
      <c r="H116" s="405"/>
    </row>
  </sheetData>
  <mergeCells count="1">
    <mergeCell ref="B85:G85"/>
  </mergeCells>
  <conditionalFormatting sqref="F90:H90">
    <cfRule type="containsText" dxfId="1" priority="1" operator="containsText" text="FALSE">
      <formula>NOT(ISERROR(SEARCH("FALSE",F90)))</formula>
    </cfRule>
    <cfRule type="containsText" dxfId="0" priority="2" operator="containsText" text="TRUE">
      <formula>NOT(ISERROR(SEARCH("TRUE",F90)))</formula>
    </cfRule>
  </conditionalFormatting>
  <hyperlinks>
    <hyperlink ref="B112" r:id="rId1" xr:uid="{464B2B08-4A7F-4905-80D9-7CD80A53F543}"/>
  </hyperlinks>
  <pageMargins left="0.7" right="0.7" top="0.75" bottom="0.75" header="0.3" footer="0.3"/>
  <pageSetup paperSize="9" orientation="portrait" horizontalDpi="1200" verticalDpi="1200" r:id="rId2"/>
  <ignoredErrors>
    <ignoredError sqref="D107:G11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pageSetUpPr fitToPage="1"/>
  </sheetPr>
  <dimension ref="A1:K209"/>
  <sheetViews>
    <sheetView showGridLines="0" zoomScaleNormal="100" workbookViewId="0"/>
  </sheetViews>
  <sheetFormatPr defaultColWidth="9" defaultRowHeight="14"/>
  <cols>
    <col min="1" max="1" width="2.83203125" style="18" customWidth="1"/>
    <col min="2" max="2" width="43.58203125" style="2" customWidth="1"/>
    <col min="3" max="11" width="13.58203125" style="2" customWidth="1"/>
    <col min="12" max="16384" width="9" style="2"/>
  </cols>
  <sheetData>
    <row r="1" spans="1:11" s="159" customFormat="1" ht="20.149999999999999" customHeight="1">
      <c r="B1" s="60" t="s">
        <v>640</v>
      </c>
    </row>
    <row r="2" spans="1:11" s="3" customFormat="1">
      <c r="A2" s="23"/>
      <c r="B2" s="24"/>
      <c r="F2" s="34"/>
      <c r="G2" s="25"/>
      <c r="H2" s="25"/>
      <c r="I2" s="25"/>
    </row>
    <row r="3" spans="1:11" s="7" customFormat="1">
      <c r="A3" s="23"/>
      <c r="B3" s="61" t="s">
        <v>405</v>
      </c>
      <c r="C3" s="867">
        <v>2020</v>
      </c>
      <c r="D3" s="867"/>
      <c r="E3" s="867"/>
      <c r="F3" s="867">
        <v>2019</v>
      </c>
      <c r="G3" s="867"/>
      <c r="H3" s="867"/>
      <c r="I3" s="867">
        <v>2018</v>
      </c>
      <c r="J3" s="867"/>
      <c r="K3" s="867"/>
    </row>
    <row r="4" spans="1:11" s="7" customFormat="1">
      <c r="A4" s="23"/>
      <c r="B4" s="62"/>
      <c r="C4" s="63" t="s">
        <v>11</v>
      </c>
      <c r="D4" s="63" t="s">
        <v>10</v>
      </c>
      <c r="E4" s="63" t="s">
        <v>8</v>
      </c>
      <c r="F4" s="63" t="s">
        <v>11</v>
      </c>
      <c r="G4" s="63" t="s">
        <v>10</v>
      </c>
      <c r="H4" s="63" t="s">
        <v>8</v>
      </c>
      <c r="I4" s="63" t="s">
        <v>11</v>
      </c>
      <c r="J4" s="63" t="s">
        <v>10</v>
      </c>
      <c r="K4" s="63" t="s">
        <v>8</v>
      </c>
    </row>
    <row r="5" spans="1:11" s="81" customFormat="1">
      <c r="A5" s="239"/>
      <c r="B5" s="240" t="s">
        <v>334</v>
      </c>
      <c r="C5" s="241"/>
      <c r="D5" s="241"/>
      <c r="E5" s="241"/>
      <c r="F5" s="242"/>
      <c r="G5" s="242"/>
      <c r="H5" s="242"/>
      <c r="I5" s="242"/>
      <c r="J5" s="242"/>
      <c r="K5" s="242"/>
    </row>
    <row r="6" spans="1:11" s="81" customFormat="1">
      <c r="A6" s="239"/>
      <c r="B6" s="243" t="s">
        <v>1</v>
      </c>
      <c r="C6" s="244">
        <v>12135</v>
      </c>
      <c r="D6" s="244">
        <v>12486</v>
      </c>
      <c r="E6" s="244">
        <v>24621</v>
      </c>
      <c r="F6" s="245">
        <v>11106</v>
      </c>
      <c r="G6" s="245">
        <v>11341</v>
      </c>
      <c r="H6" s="245">
        <v>22447</v>
      </c>
      <c r="I6" s="245">
        <v>11650</v>
      </c>
      <c r="J6" s="245">
        <v>12035</v>
      </c>
      <c r="K6" s="245">
        <v>23685</v>
      </c>
    </row>
    <row r="7" spans="1:11" s="81" customFormat="1">
      <c r="A7" s="239"/>
      <c r="B7" s="243" t="s">
        <v>2</v>
      </c>
      <c r="C7" s="244">
        <v>4800</v>
      </c>
      <c r="D7" s="244">
        <v>586</v>
      </c>
      <c r="E7" s="244">
        <v>5386</v>
      </c>
      <c r="F7" s="245">
        <v>5002</v>
      </c>
      <c r="G7" s="245">
        <v>564</v>
      </c>
      <c r="H7" s="245">
        <v>5566</v>
      </c>
      <c r="I7" s="245">
        <v>5337</v>
      </c>
      <c r="J7" s="245">
        <v>561</v>
      </c>
      <c r="K7" s="245">
        <v>5898</v>
      </c>
    </row>
    <row r="8" spans="1:11" s="81" customFormat="1">
      <c r="A8" s="239"/>
      <c r="B8" s="243" t="s">
        <v>3</v>
      </c>
      <c r="C8" s="244">
        <v>2005</v>
      </c>
      <c r="D8" s="244">
        <v>2437</v>
      </c>
      <c r="E8" s="244">
        <v>4442</v>
      </c>
      <c r="F8" s="245">
        <v>1134</v>
      </c>
      <c r="G8" s="245">
        <v>1542</v>
      </c>
      <c r="H8" s="245">
        <v>2676</v>
      </c>
      <c r="I8" s="245">
        <v>1284</v>
      </c>
      <c r="J8" s="245">
        <v>1806</v>
      </c>
      <c r="K8" s="245">
        <v>3090</v>
      </c>
    </row>
    <row r="9" spans="1:11" s="250" customFormat="1">
      <c r="A9" s="246"/>
      <c r="B9" s="247" t="s">
        <v>345</v>
      </c>
      <c r="C9" s="248">
        <v>18940</v>
      </c>
      <c r="D9" s="248">
        <v>15509</v>
      </c>
      <c r="E9" s="248">
        <v>34449</v>
      </c>
      <c r="F9" s="249">
        <v>17242</v>
      </c>
      <c r="G9" s="249">
        <v>13447</v>
      </c>
      <c r="H9" s="249">
        <v>30689</v>
      </c>
      <c r="I9" s="249">
        <v>18271</v>
      </c>
      <c r="J9" s="249">
        <v>14402</v>
      </c>
      <c r="K9" s="249">
        <v>32673</v>
      </c>
    </row>
    <row r="10" spans="1:11" s="81" customFormat="1">
      <c r="A10" s="239"/>
      <c r="B10" s="251" t="s">
        <v>4</v>
      </c>
      <c r="C10" s="241"/>
      <c r="D10" s="241"/>
      <c r="E10" s="241"/>
      <c r="F10" s="242"/>
      <c r="G10" s="242"/>
      <c r="H10" s="242"/>
      <c r="I10" s="242"/>
      <c r="J10" s="242"/>
      <c r="K10" s="242"/>
    </row>
    <row r="11" spans="1:11" s="81" customFormat="1">
      <c r="A11" s="239"/>
      <c r="B11" s="243" t="s">
        <v>1</v>
      </c>
      <c r="C11" s="244">
        <v>2171</v>
      </c>
      <c r="D11" s="244">
        <v>1698</v>
      </c>
      <c r="E11" s="244">
        <v>3869</v>
      </c>
      <c r="F11" s="245">
        <v>2063</v>
      </c>
      <c r="G11" s="245">
        <v>1573</v>
      </c>
      <c r="H11" s="245">
        <v>3636</v>
      </c>
      <c r="I11" s="245">
        <v>2091</v>
      </c>
      <c r="J11" s="245">
        <v>1618</v>
      </c>
      <c r="K11" s="245">
        <v>3709</v>
      </c>
    </row>
    <row r="12" spans="1:11" s="81" customFormat="1">
      <c r="A12" s="239"/>
      <c r="B12" s="243" t="s">
        <v>2</v>
      </c>
      <c r="C12" s="244">
        <v>565</v>
      </c>
      <c r="D12" s="244">
        <v>35</v>
      </c>
      <c r="E12" s="244">
        <v>600</v>
      </c>
      <c r="F12" s="245">
        <v>582</v>
      </c>
      <c r="G12" s="245">
        <v>45</v>
      </c>
      <c r="H12" s="245">
        <v>627</v>
      </c>
      <c r="I12" s="245">
        <v>600</v>
      </c>
      <c r="J12" s="245">
        <v>59</v>
      </c>
      <c r="K12" s="245">
        <v>659</v>
      </c>
    </row>
    <row r="13" spans="1:11" s="81" customFormat="1">
      <c r="A13" s="239"/>
      <c r="B13" s="252" t="s">
        <v>3</v>
      </c>
      <c r="C13" s="244">
        <v>146</v>
      </c>
      <c r="D13" s="244">
        <v>150</v>
      </c>
      <c r="E13" s="244">
        <v>296</v>
      </c>
      <c r="F13" s="253">
        <v>206</v>
      </c>
      <c r="G13" s="253">
        <v>154</v>
      </c>
      <c r="H13" s="245">
        <v>360</v>
      </c>
      <c r="I13" s="253">
        <v>230</v>
      </c>
      <c r="J13" s="253">
        <v>168</v>
      </c>
      <c r="K13" s="245">
        <v>398</v>
      </c>
    </row>
    <row r="14" spans="1:11" s="250" customFormat="1">
      <c r="A14" s="246"/>
      <c r="B14" s="254" t="s">
        <v>5</v>
      </c>
      <c r="C14" s="248">
        <v>2882</v>
      </c>
      <c r="D14" s="248">
        <v>1883</v>
      </c>
      <c r="E14" s="248">
        <v>4765</v>
      </c>
      <c r="F14" s="249">
        <v>2851</v>
      </c>
      <c r="G14" s="249">
        <v>1772</v>
      </c>
      <c r="H14" s="249">
        <v>4623</v>
      </c>
      <c r="I14" s="249">
        <v>2921</v>
      </c>
      <c r="J14" s="249">
        <v>1845</v>
      </c>
      <c r="K14" s="249">
        <v>4766</v>
      </c>
    </row>
    <row r="15" spans="1:11" s="81" customFormat="1">
      <c r="A15" s="239"/>
      <c r="B15" s="251" t="s">
        <v>7</v>
      </c>
      <c r="C15" s="241"/>
      <c r="D15" s="241"/>
      <c r="E15" s="241"/>
      <c r="F15" s="242"/>
      <c r="G15" s="242"/>
      <c r="H15" s="242"/>
      <c r="I15" s="242"/>
      <c r="J15" s="242"/>
      <c r="K15" s="242"/>
    </row>
    <row r="16" spans="1:11" s="81" customFormat="1">
      <c r="A16" s="239"/>
      <c r="B16" s="243" t="s">
        <v>1</v>
      </c>
      <c r="C16" s="244">
        <v>595</v>
      </c>
      <c r="D16" s="244">
        <v>404</v>
      </c>
      <c r="E16" s="244">
        <v>999</v>
      </c>
      <c r="F16" s="245">
        <v>581</v>
      </c>
      <c r="G16" s="245">
        <v>413</v>
      </c>
      <c r="H16" s="245">
        <v>994</v>
      </c>
      <c r="I16" s="245">
        <v>609</v>
      </c>
      <c r="J16" s="245">
        <v>456</v>
      </c>
      <c r="K16" s="245">
        <v>1065</v>
      </c>
    </row>
    <row r="17" spans="1:11" s="81" customFormat="1">
      <c r="A17" s="239"/>
      <c r="B17" s="243" t="s">
        <v>2</v>
      </c>
      <c r="C17" s="244">
        <v>5</v>
      </c>
      <c r="D17" s="244">
        <v>3</v>
      </c>
      <c r="E17" s="244">
        <v>8</v>
      </c>
      <c r="F17" s="245">
        <v>2</v>
      </c>
      <c r="G17" s="245">
        <v>2</v>
      </c>
      <c r="H17" s="245">
        <v>4</v>
      </c>
      <c r="I17" s="245">
        <v>7</v>
      </c>
      <c r="J17" s="245">
        <v>4</v>
      </c>
      <c r="K17" s="245">
        <v>11</v>
      </c>
    </row>
    <row r="18" spans="1:11" s="81" customFormat="1">
      <c r="A18" s="239"/>
      <c r="B18" s="252" t="s">
        <v>3</v>
      </c>
      <c r="C18" s="244">
        <v>2</v>
      </c>
      <c r="D18" s="244">
        <v>2</v>
      </c>
      <c r="E18" s="244">
        <v>4</v>
      </c>
      <c r="F18" s="253">
        <v>1</v>
      </c>
      <c r="G18" s="253">
        <v>0</v>
      </c>
      <c r="H18" s="245">
        <v>1</v>
      </c>
      <c r="I18" s="253">
        <v>3</v>
      </c>
      <c r="J18" s="253">
        <v>4</v>
      </c>
      <c r="K18" s="245">
        <v>7</v>
      </c>
    </row>
    <row r="19" spans="1:11" s="81" customFormat="1">
      <c r="A19" s="239"/>
      <c r="B19" s="254" t="s">
        <v>143</v>
      </c>
      <c r="C19" s="248">
        <v>602</v>
      </c>
      <c r="D19" s="248">
        <v>409</v>
      </c>
      <c r="E19" s="248">
        <v>1011</v>
      </c>
      <c r="F19" s="249">
        <v>584</v>
      </c>
      <c r="G19" s="249">
        <v>415</v>
      </c>
      <c r="H19" s="249">
        <v>999</v>
      </c>
      <c r="I19" s="249">
        <v>619</v>
      </c>
      <c r="J19" s="249">
        <v>464</v>
      </c>
      <c r="K19" s="249">
        <v>1083</v>
      </c>
    </row>
    <row r="20" spans="1:11" s="81" customFormat="1">
      <c r="A20" s="79"/>
      <c r="B20" s="255" t="s">
        <v>6</v>
      </c>
      <c r="C20" s="256">
        <v>22424</v>
      </c>
      <c r="D20" s="256">
        <v>17801</v>
      </c>
      <c r="E20" s="256">
        <v>40225</v>
      </c>
      <c r="F20" s="257">
        <v>20677</v>
      </c>
      <c r="G20" s="257">
        <v>15634</v>
      </c>
      <c r="H20" s="257">
        <v>36311</v>
      </c>
      <c r="I20" s="257">
        <v>21811</v>
      </c>
      <c r="J20" s="257">
        <v>16711</v>
      </c>
      <c r="K20" s="257">
        <v>38522</v>
      </c>
    </row>
    <row r="21" spans="1:11" s="81" customFormat="1">
      <c r="A21" s="79"/>
      <c r="B21" s="79"/>
      <c r="E21" s="258"/>
    </row>
    <row r="22" spans="1:11" s="7" customFormat="1">
      <c r="A22" s="18"/>
      <c r="B22" s="61" t="s">
        <v>406</v>
      </c>
      <c r="C22" s="63">
        <v>2020</v>
      </c>
      <c r="D22" s="63">
        <v>2019</v>
      </c>
      <c r="E22" s="63">
        <v>2018</v>
      </c>
      <c r="F22" s="63">
        <v>2017</v>
      </c>
      <c r="G22" s="63">
        <v>2016</v>
      </c>
    </row>
    <row r="23" spans="1:11" s="81" customFormat="1">
      <c r="A23" s="79"/>
      <c r="B23" s="259" t="s">
        <v>242</v>
      </c>
      <c r="C23" s="185">
        <v>32367</v>
      </c>
      <c r="D23" s="186">
        <v>30326</v>
      </c>
      <c r="E23" s="186">
        <v>31672</v>
      </c>
      <c r="F23" s="186">
        <v>32044</v>
      </c>
      <c r="G23" s="186">
        <v>32190</v>
      </c>
    </row>
    <row r="24" spans="1:11" s="81" customFormat="1">
      <c r="A24" s="79"/>
      <c r="B24" s="260" t="s">
        <v>3</v>
      </c>
      <c r="C24" s="261">
        <v>4482</v>
      </c>
      <c r="D24" s="262">
        <v>2962</v>
      </c>
      <c r="E24" s="262">
        <v>3357</v>
      </c>
      <c r="F24" s="262">
        <v>3052</v>
      </c>
      <c r="G24" s="262">
        <v>3390</v>
      </c>
    </row>
    <row r="25" spans="1:11" s="81" customFormat="1">
      <c r="A25" s="79"/>
      <c r="B25" s="255" t="s">
        <v>6</v>
      </c>
      <c r="C25" s="256">
        <v>36849</v>
      </c>
      <c r="D25" s="263">
        <v>33288</v>
      </c>
      <c r="E25" s="263">
        <v>35029</v>
      </c>
      <c r="F25" s="263">
        <v>35096</v>
      </c>
      <c r="G25" s="263">
        <v>35580</v>
      </c>
    </row>
    <row r="26" spans="1:11" s="81" customFormat="1">
      <c r="A26" s="79"/>
      <c r="B26" s="264"/>
      <c r="C26" s="264"/>
      <c r="D26" s="264"/>
      <c r="E26" s="264"/>
      <c r="F26" s="264"/>
      <c r="G26" s="264"/>
      <c r="H26" s="264"/>
    </row>
    <row r="27" spans="1:11" s="68" customFormat="1" ht="15.5">
      <c r="A27" s="66"/>
      <c r="B27" s="67" t="s">
        <v>511</v>
      </c>
      <c r="C27" s="67"/>
      <c r="D27" s="67"/>
      <c r="E27" s="67"/>
      <c r="F27" s="67"/>
      <c r="G27" s="67"/>
      <c r="H27" s="67"/>
      <c r="I27" s="67"/>
      <c r="J27" s="67"/>
      <c r="K27" s="67"/>
    </row>
    <row r="28" spans="1:11" s="81" customFormat="1">
      <c r="A28" s="79"/>
      <c r="B28" s="265"/>
      <c r="C28" s="266"/>
      <c r="D28" s="266"/>
      <c r="E28" s="266"/>
      <c r="F28" s="266"/>
      <c r="G28" s="267"/>
      <c r="H28" s="86"/>
      <c r="I28" s="266"/>
      <c r="J28" s="266"/>
      <c r="K28" s="266"/>
    </row>
    <row r="29" spans="1:11" s="81" customFormat="1">
      <c r="A29" s="79"/>
      <c r="B29" s="268"/>
      <c r="C29" s="269">
        <v>2020</v>
      </c>
      <c r="D29" s="269">
        <v>2019</v>
      </c>
      <c r="E29" s="269">
        <v>2018</v>
      </c>
      <c r="F29" s="269">
        <v>2017</v>
      </c>
      <c r="G29" s="269">
        <v>2016</v>
      </c>
      <c r="H29" s="142"/>
      <c r="I29" s="80"/>
      <c r="J29" s="80"/>
      <c r="K29" s="80"/>
    </row>
    <row r="30" spans="1:11" s="81" customFormat="1">
      <c r="A30" s="79"/>
      <c r="B30" s="270" t="s">
        <v>430</v>
      </c>
      <c r="C30" s="185">
        <v>73</v>
      </c>
      <c r="D30" s="186">
        <v>72</v>
      </c>
      <c r="E30" s="186">
        <v>73</v>
      </c>
      <c r="F30" s="186">
        <v>76</v>
      </c>
      <c r="G30" s="186">
        <v>0</v>
      </c>
      <c r="H30" s="80"/>
      <c r="I30" s="80"/>
      <c r="J30" s="80"/>
      <c r="K30" s="271"/>
    </row>
    <row r="31" spans="1:11" s="81" customFormat="1">
      <c r="A31" s="79"/>
      <c r="B31" s="270" t="s">
        <v>137</v>
      </c>
      <c r="C31" s="185">
        <v>2664</v>
      </c>
      <c r="D31" s="186">
        <v>3692</v>
      </c>
      <c r="E31" s="186">
        <v>3705</v>
      </c>
      <c r="F31" s="186">
        <v>3586</v>
      </c>
      <c r="G31" s="186">
        <v>3957</v>
      </c>
      <c r="H31" s="80"/>
      <c r="I31" s="80"/>
      <c r="J31" s="80"/>
      <c r="K31" s="271"/>
    </row>
    <row r="32" spans="1:11" s="81" customFormat="1">
      <c r="A32" s="79"/>
      <c r="B32" s="270" t="s">
        <v>135</v>
      </c>
      <c r="C32" s="187">
        <v>7.4</v>
      </c>
      <c r="D32" s="188">
        <v>10.3</v>
      </c>
      <c r="E32" s="188">
        <v>10</v>
      </c>
      <c r="F32" s="188">
        <v>9.6</v>
      </c>
      <c r="G32" s="188">
        <v>10.6</v>
      </c>
      <c r="H32" s="80"/>
      <c r="I32" s="80"/>
      <c r="J32" s="80"/>
      <c r="K32" s="271"/>
    </row>
    <row r="33" spans="1:11" s="81" customFormat="1">
      <c r="A33" s="79"/>
      <c r="B33" s="270" t="s">
        <v>138</v>
      </c>
      <c r="C33" s="272">
        <v>5138</v>
      </c>
      <c r="D33" s="273">
        <v>3100</v>
      </c>
      <c r="E33" s="273">
        <v>3877</v>
      </c>
      <c r="F33" s="186">
        <v>4118</v>
      </c>
      <c r="G33" s="186">
        <v>4474</v>
      </c>
      <c r="H33" s="188"/>
      <c r="I33" s="80"/>
      <c r="J33" s="80"/>
      <c r="K33" s="271"/>
    </row>
    <row r="34" spans="1:11" s="81" customFormat="1">
      <c r="A34" s="79"/>
      <c r="B34" s="270" t="s">
        <v>139</v>
      </c>
      <c r="C34" s="187">
        <v>12.8</v>
      </c>
      <c r="D34" s="188">
        <v>8.5</v>
      </c>
      <c r="E34" s="188">
        <v>10.1</v>
      </c>
      <c r="F34" s="188">
        <v>10.6</v>
      </c>
      <c r="G34" s="188">
        <v>11.3</v>
      </c>
      <c r="H34" s="80"/>
      <c r="I34" s="80"/>
      <c r="J34" s="80"/>
      <c r="K34" s="271"/>
    </row>
    <row r="35" spans="1:11" s="81" customFormat="1" ht="23.5" customHeight="1">
      <c r="A35" s="79"/>
      <c r="B35" s="274" t="s">
        <v>136</v>
      </c>
      <c r="C35" s="191">
        <v>85.8</v>
      </c>
      <c r="D35" s="192">
        <v>84.5</v>
      </c>
      <c r="E35" s="192">
        <v>84.1</v>
      </c>
      <c r="F35" s="192">
        <v>84.7</v>
      </c>
      <c r="G35" s="192">
        <v>85.5</v>
      </c>
      <c r="H35" s="275"/>
      <c r="I35" s="275"/>
      <c r="J35" s="80"/>
      <c r="K35" s="271"/>
    </row>
    <row r="36" spans="1:11" s="81" customFormat="1" ht="27" customHeight="1">
      <c r="B36" s="869" t="s">
        <v>630</v>
      </c>
      <c r="C36" s="869"/>
      <c r="D36" s="869"/>
      <c r="E36" s="869"/>
      <c r="F36" s="869"/>
      <c r="G36" s="869"/>
      <c r="H36" s="805"/>
      <c r="I36" s="805"/>
      <c r="J36" s="805"/>
      <c r="K36" s="805"/>
    </row>
    <row r="37" spans="1:11" s="81" customFormat="1">
      <c r="A37" s="79"/>
      <c r="B37" s="79"/>
      <c r="C37" s="79"/>
      <c r="D37" s="277"/>
      <c r="E37" s="277"/>
      <c r="F37" s="79"/>
      <c r="G37" s="79"/>
      <c r="H37" s="79"/>
      <c r="I37" s="276"/>
      <c r="J37" s="276"/>
      <c r="K37" s="276"/>
    </row>
    <row r="38" spans="1:11" s="7" customFormat="1">
      <c r="A38" s="18"/>
      <c r="B38" s="862" t="s">
        <v>434</v>
      </c>
      <c r="C38" s="866">
        <v>2020</v>
      </c>
      <c r="D38" s="866"/>
      <c r="E38" s="866">
        <v>2019</v>
      </c>
      <c r="F38" s="866"/>
      <c r="G38" s="866">
        <v>2018</v>
      </c>
      <c r="H38" s="866"/>
      <c r="I38" s="866">
        <v>2017</v>
      </c>
      <c r="J38" s="866"/>
      <c r="K38" s="8"/>
    </row>
    <row r="39" spans="1:11" s="7" customFormat="1" ht="22.5">
      <c r="A39" s="18"/>
      <c r="B39" s="863"/>
      <c r="C39" s="64" t="s">
        <v>125</v>
      </c>
      <c r="D39" s="65" t="s">
        <v>166</v>
      </c>
      <c r="E39" s="64" t="s">
        <v>125</v>
      </c>
      <c r="F39" s="65" t="s">
        <v>250</v>
      </c>
      <c r="G39" s="64" t="s">
        <v>125</v>
      </c>
      <c r="H39" s="65" t="s">
        <v>250</v>
      </c>
      <c r="I39" s="64" t="s">
        <v>125</v>
      </c>
      <c r="J39" s="65" t="s">
        <v>250</v>
      </c>
      <c r="K39" s="8"/>
    </row>
    <row r="40" spans="1:11" s="81" customFormat="1" ht="15">
      <c r="A40" s="79"/>
      <c r="B40" s="278" t="s">
        <v>140</v>
      </c>
      <c r="C40" s="279"/>
      <c r="D40" s="279"/>
      <c r="E40" s="279"/>
      <c r="F40" s="279"/>
      <c r="G40" s="279"/>
      <c r="H40" s="279"/>
      <c r="I40" s="280"/>
      <c r="J40" s="280"/>
      <c r="K40" s="80"/>
    </row>
    <row r="41" spans="1:11" s="81" customFormat="1">
      <c r="A41" s="79"/>
      <c r="B41" s="243" t="s">
        <v>126</v>
      </c>
      <c r="C41" s="185">
        <v>2594</v>
      </c>
      <c r="D41" s="185">
        <v>50</v>
      </c>
      <c r="E41" s="186">
        <v>1644</v>
      </c>
      <c r="F41" s="186">
        <v>53.049370764762827</v>
      </c>
      <c r="G41" s="186">
        <v>2026.3</v>
      </c>
      <c r="H41" s="186">
        <v>52.270030439044525</v>
      </c>
      <c r="I41" s="186">
        <v>2154</v>
      </c>
      <c r="J41" s="186">
        <v>52.306945118989802</v>
      </c>
      <c r="K41" s="80"/>
    </row>
    <row r="42" spans="1:11" s="81" customFormat="1">
      <c r="A42" s="79"/>
      <c r="B42" s="281" t="s">
        <v>10</v>
      </c>
      <c r="C42" s="261">
        <v>2544</v>
      </c>
      <c r="D42" s="261">
        <v>50</v>
      </c>
      <c r="E42" s="262">
        <v>1455</v>
      </c>
      <c r="F42" s="262">
        <v>46.950629235237173</v>
      </c>
      <c r="G42" s="262">
        <v>1850.3</v>
      </c>
      <c r="H42" s="262">
        <v>47.729969560955475</v>
      </c>
      <c r="I42" s="262">
        <v>1964</v>
      </c>
      <c r="J42" s="262">
        <v>47.693054881010198</v>
      </c>
      <c r="K42" s="80"/>
    </row>
    <row r="43" spans="1:11" s="81" customFormat="1">
      <c r="A43" s="79"/>
      <c r="B43" s="278" t="s">
        <v>141</v>
      </c>
      <c r="C43" s="282"/>
      <c r="D43" s="283"/>
      <c r="E43" s="280"/>
      <c r="F43" s="284"/>
      <c r="G43" s="280"/>
      <c r="H43" s="284"/>
      <c r="I43" s="280"/>
      <c r="J43" s="284"/>
      <c r="K43" s="80"/>
    </row>
    <row r="44" spans="1:11" s="81" customFormat="1">
      <c r="A44" s="79"/>
      <c r="B44" s="285" t="s">
        <v>15</v>
      </c>
      <c r="C44" s="185">
        <v>1196</v>
      </c>
      <c r="D44" s="185">
        <v>23</v>
      </c>
      <c r="E44" s="186">
        <v>664</v>
      </c>
      <c r="F44" s="186">
        <v>21.447028423772611</v>
      </c>
      <c r="G44" s="186">
        <v>885</v>
      </c>
      <c r="H44" s="186">
        <v>22.84460505937016</v>
      </c>
      <c r="I44" s="186">
        <v>917</v>
      </c>
      <c r="J44" s="186">
        <v>22.278911564625851</v>
      </c>
      <c r="K44" s="286"/>
    </row>
    <row r="45" spans="1:11" s="81" customFormat="1">
      <c r="A45" s="79"/>
      <c r="B45" s="285" t="s">
        <v>16</v>
      </c>
      <c r="C45" s="185">
        <v>1859</v>
      </c>
      <c r="D45" s="185">
        <v>36</v>
      </c>
      <c r="E45" s="186">
        <v>1182</v>
      </c>
      <c r="F45" s="186">
        <v>38.178294573643413</v>
      </c>
      <c r="G45" s="186">
        <v>1545</v>
      </c>
      <c r="H45" s="186">
        <v>39.881259679917399</v>
      </c>
      <c r="I45" s="186">
        <v>1667</v>
      </c>
      <c r="J45" s="186">
        <v>40.500485908649175</v>
      </c>
      <c r="K45" s="286"/>
    </row>
    <row r="46" spans="1:11" s="81" customFormat="1">
      <c r="A46" s="79"/>
      <c r="B46" s="285" t="s">
        <v>17</v>
      </c>
      <c r="C46" s="185">
        <v>1320</v>
      </c>
      <c r="D46" s="185">
        <v>26</v>
      </c>
      <c r="E46" s="186">
        <v>791</v>
      </c>
      <c r="F46" s="186">
        <v>25.549095607235138</v>
      </c>
      <c r="G46" s="186">
        <v>940</v>
      </c>
      <c r="H46" s="186">
        <v>24.264326277749095</v>
      </c>
      <c r="I46" s="186">
        <v>1007</v>
      </c>
      <c r="J46" s="186">
        <v>24.465500485908649</v>
      </c>
      <c r="K46" s="286"/>
    </row>
    <row r="47" spans="1:11" s="81" customFormat="1">
      <c r="A47" s="79"/>
      <c r="B47" s="285" t="s">
        <v>18</v>
      </c>
      <c r="C47" s="185">
        <v>603</v>
      </c>
      <c r="D47" s="185">
        <v>12</v>
      </c>
      <c r="E47" s="186">
        <v>360</v>
      </c>
      <c r="F47" s="186">
        <v>11.627906976744185</v>
      </c>
      <c r="G47" s="186">
        <v>404</v>
      </c>
      <c r="H47" s="186">
        <v>10.428497676819823</v>
      </c>
      <c r="I47" s="186">
        <v>411</v>
      </c>
      <c r="J47" s="186">
        <v>9.9854227405247808</v>
      </c>
      <c r="K47" s="286"/>
    </row>
    <row r="48" spans="1:11" s="81" customFormat="1">
      <c r="A48" s="79"/>
      <c r="B48" s="287" t="s">
        <v>19</v>
      </c>
      <c r="C48" s="261">
        <v>152</v>
      </c>
      <c r="D48" s="261">
        <v>3</v>
      </c>
      <c r="E48" s="262">
        <v>99</v>
      </c>
      <c r="F48" s="262">
        <v>3.1976744186046515</v>
      </c>
      <c r="G48" s="262">
        <v>100</v>
      </c>
      <c r="H48" s="262">
        <v>2.5813113061435211</v>
      </c>
      <c r="I48" s="262">
        <v>114</v>
      </c>
      <c r="J48" s="262">
        <v>2.7696793002915454</v>
      </c>
      <c r="K48" s="286"/>
    </row>
    <row r="49" spans="1:11" s="81" customFormat="1">
      <c r="A49" s="79"/>
      <c r="B49" s="288" t="s">
        <v>364</v>
      </c>
      <c r="C49" s="282"/>
      <c r="D49" s="283"/>
      <c r="E49" s="280"/>
      <c r="F49" s="284"/>
      <c r="G49" s="280"/>
      <c r="H49" s="284"/>
      <c r="I49" s="280"/>
      <c r="J49" s="284"/>
      <c r="K49" s="80"/>
    </row>
    <row r="50" spans="1:11" s="81" customFormat="1">
      <c r="A50" s="79"/>
      <c r="B50" s="285" t="s">
        <v>333</v>
      </c>
      <c r="C50" s="185">
        <v>4557</v>
      </c>
      <c r="D50" s="185">
        <v>89</v>
      </c>
      <c r="E50" s="186">
        <v>2660</v>
      </c>
      <c r="F50" s="186">
        <v>85.806451612903217</v>
      </c>
      <c r="G50" s="186">
        <v>3359</v>
      </c>
      <c r="H50" s="186">
        <v>86.639153985039968</v>
      </c>
      <c r="I50" s="186">
        <v>3562</v>
      </c>
      <c r="J50" s="186">
        <v>86.498300145701805</v>
      </c>
      <c r="K50" s="289"/>
    </row>
    <row r="51" spans="1:11" s="81" customFormat="1">
      <c r="A51" s="79"/>
      <c r="B51" s="290" t="s">
        <v>4</v>
      </c>
      <c r="C51" s="261">
        <v>561</v>
      </c>
      <c r="D51" s="261">
        <v>11</v>
      </c>
      <c r="E51" s="262">
        <v>440</v>
      </c>
      <c r="F51" s="262">
        <v>14.193548387096774</v>
      </c>
      <c r="G51" s="262">
        <v>518</v>
      </c>
      <c r="H51" s="262">
        <v>13.360846014960021</v>
      </c>
      <c r="I51" s="262">
        <v>556</v>
      </c>
      <c r="J51" s="262">
        <v>13.501699854298202</v>
      </c>
      <c r="K51" s="289"/>
    </row>
    <row r="52" spans="1:11" s="81" customFormat="1">
      <c r="A52" s="79"/>
      <c r="B52" s="291" t="s">
        <v>425</v>
      </c>
      <c r="C52" s="292"/>
      <c r="D52" s="292"/>
      <c r="E52" s="292"/>
      <c r="F52" s="292"/>
      <c r="G52" s="292"/>
      <c r="H52" s="293"/>
      <c r="I52" s="294"/>
      <c r="J52" s="295"/>
      <c r="K52" s="295"/>
    </row>
    <row r="53" spans="1:11" s="81" customFormat="1">
      <c r="A53" s="79"/>
      <c r="C53" s="296"/>
      <c r="D53" s="296"/>
      <c r="E53" s="296"/>
      <c r="F53" s="297"/>
      <c r="G53" s="297"/>
      <c r="H53" s="297"/>
      <c r="I53" s="294"/>
      <c r="J53" s="295"/>
      <c r="K53" s="298"/>
    </row>
    <row r="54" spans="1:11" s="7" customFormat="1" ht="15">
      <c r="A54" s="18"/>
      <c r="B54" s="71" t="s">
        <v>435</v>
      </c>
      <c r="C54" s="70">
        <v>2020</v>
      </c>
      <c r="D54" s="70">
        <v>2019</v>
      </c>
      <c r="E54" s="70">
        <v>2018</v>
      </c>
      <c r="F54" s="70">
        <v>2017</v>
      </c>
      <c r="G54" s="70">
        <v>2016</v>
      </c>
      <c r="H54" s="8"/>
      <c r="I54" s="8"/>
      <c r="J54" s="8"/>
      <c r="K54" s="8"/>
    </row>
    <row r="55" spans="1:11" s="81" customFormat="1">
      <c r="A55" s="79"/>
      <c r="B55" s="299" t="s">
        <v>631</v>
      </c>
      <c r="C55" s="284"/>
      <c r="D55" s="284"/>
      <c r="E55" s="284"/>
      <c r="F55" s="284"/>
      <c r="G55" s="300"/>
      <c r="H55" s="80"/>
      <c r="I55" s="80"/>
      <c r="J55" s="80"/>
      <c r="K55" s="80"/>
    </row>
    <row r="56" spans="1:11" s="81" customFormat="1">
      <c r="A56" s="79"/>
      <c r="B56" s="285" t="s">
        <v>11</v>
      </c>
      <c r="C56" s="185">
        <v>7</v>
      </c>
      <c r="D56" s="186">
        <v>10</v>
      </c>
      <c r="E56" s="186">
        <v>9</v>
      </c>
      <c r="F56" s="186">
        <v>9</v>
      </c>
      <c r="G56" s="186">
        <v>10</v>
      </c>
      <c r="H56" s="80"/>
      <c r="I56" s="80"/>
      <c r="J56" s="80"/>
      <c r="K56" s="80"/>
    </row>
    <row r="57" spans="1:11" s="81" customFormat="1">
      <c r="A57" s="79"/>
      <c r="B57" s="287" t="s">
        <v>10</v>
      </c>
      <c r="C57" s="261">
        <v>8</v>
      </c>
      <c r="D57" s="262">
        <v>11</v>
      </c>
      <c r="E57" s="262">
        <v>11.1</v>
      </c>
      <c r="F57" s="262">
        <v>10</v>
      </c>
      <c r="G57" s="262">
        <v>11</v>
      </c>
      <c r="H57" s="80"/>
      <c r="I57" s="80"/>
      <c r="J57" s="80"/>
      <c r="K57" s="80"/>
    </row>
    <row r="58" spans="1:11" s="81" customFormat="1">
      <c r="A58" s="79"/>
      <c r="B58" s="288" t="s">
        <v>632</v>
      </c>
      <c r="C58" s="185"/>
      <c r="D58" s="186"/>
      <c r="E58" s="186"/>
      <c r="F58" s="186"/>
      <c r="G58" s="186"/>
      <c r="H58" s="80"/>
      <c r="I58" s="80"/>
      <c r="J58" s="80"/>
      <c r="K58" s="80"/>
    </row>
    <row r="59" spans="1:11" s="81" customFormat="1">
      <c r="A59" s="79"/>
      <c r="B59" s="285" t="s">
        <v>15</v>
      </c>
      <c r="C59" s="185">
        <v>18</v>
      </c>
      <c r="D59" s="186">
        <v>21</v>
      </c>
      <c r="E59" s="186">
        <v>18</v>
      </c>
      <c r="F59" s="186">
        <v>16</v>
      </c>
      <c r="G59" s="186">
        <v>20</v>
      </c>
      <c r="H59" s="80"/>
      <c r="I59" s="80"/>
      <c r="J59" s="80"/>
      <c r="K59" s="80"/>
    </row>
    <row r="60" spans="1:11" s="81" customFormat="1">
      <c r="A60" s="79"/>
      <c r="B60" s="285" t="s">
        <v>16</v>
      </c>
      <c r="C60" s="185">
        <v>11</v>
      </c>
      <c r="D60" s="186">
        <v>15</v>
      </c>
      <c r="E60" s="186">
        <v>14</v>
      </c>
      <c r="F60" s="186">
        <v>13</v>
      </c>
      <c r="G60" s="186">
        <v>15</v>
      </c>
      <c r="H60" s="80"/>
      <c r="I60" s="80"/>
      <c r="J60" s="80"/>
      <c r="K60" s="80"/>
    </row>
    <row r="61" spans="1:11" s="81" customFormat="1">
      <c r="A61" s="79"/>
      <c r="B61" s="285" t="s">
        <v>17</v>
      </c>
      <c r="C61" s="185">
        <v>7</v>
      </c>
      <c r="D61" s="186">
        <v>10</v>
      </c>
      <c r="E61" s="186">
        <v>10</v>
      </c>
      <c r="F61" s="186">
        <v>10</v>
      </c>
      <c r="G61" s="186">
        <v>10</v>
      </c>
      <c r="H61" s="80"/>
      <c r="I61" s="80"/>
      <c r="J61" s="80"/>
      <c r="K61" s="80"/>
    </row>
    <row r="62" spans="1:11" s="81" customFormat="1">
      <c r="A62" s="79"/>
      <c r="B62" s="285" t="s">
        <v>18</v>
      </c>
      <c r="C62" s="185">
        <v>5</v>
      </c>
      <c r="D62" s="186">
        <v>6</v>
      </c>
      <c r="E62" s="186">
        <v>6</v>
      </c>
      <c r="F62" s="186">
        <v>6</v>
      </c>
      <c r="G62" s="186">
        <v>7.0000000000000009</v>
      </c>
      <c r="H62" s="80"/>
      <c r="I62" s="80"/>
      <c r="J62" s="80"/>
      <c r="K62" s="80"/>
    </row>
    <row r="63" spans="1:11" s="81" customFormat="1">
      <c r="A63" s="79"/>
      <c r="B63" s="287" t="s">
        <v>19</v>
      </c>
      <c r="C63" s="261">
        <v>3</v>
      </c>
      <c r="D63" s="262">
        <v>5</v>
      </c>
      <c r="E63" s="262">
        <v>4</v>
      </c>
      <c r="F63" s="262">
        <v>4</v>
      </c>
      <c r="G63" s="262">
        <v>5</v>
      </c>
      <c r="H63" s="142"/>
      <c r="I63" s="142"/>
      <c r="J63" s="142"/>
      <c r="K63" s="142"/>
    </row>
    <row r="64" spans="1:11" s="81" customFormat="1">
      <c r="A64" s="79"/>
      <c r="B64" s="288" t="s">
        <v>633</v>
      </c>
      <c r="C64" s="283"/>
      <c r="D64" s="284"/>
      <c r="E64" s="284"/>
      <c r="F64" s="301"/>
      <c r="G64" s="301"/>
      <c r="H64" s="271"/>
      <c r="I64" s="271"/>
      <c r="J64" s="271"/>
      <c r="K64" s="271"/>
    </row>
    <row r="65" spans="1:11" s="81" customFormat="1">
      <c r="A65" s="79"/>
      <c r="B65" s="285" t="s">
        <v>333</v>
      </c>
      <c r="C65" s="185">
        <v>8</v>
      </c>
      <c r="D65" s="186">
        <v>10</v>
      </c>
      <c r="E65" s="186">
        <v>10</v>
      </c>
      <c r="F65" s="186">
        <v>9</v>
      </c>
      <c r="G65" s="186">
        <v>11</v>
      </c>
      <c r="H65" s="271"/>
      <c r="I65" s="271"/>
      <c r="J65" s="271"/>
      <c r="K65" s="271"/>
    </row>
    <row r="66" spans="1:11" s="81" customFormat="1">
      <c r="A66" s="79"/>
      <c r="B66" s="290" t="s">
        <v>4</v>
      </c>
      <c r="C66" s="261">
        <v>7</v>
      </c>
      <c r="D66" s="262">
        <v>11</v>
      </c>
      <c r="E66" s="262">
        <v>10</v>
      </c>
      <c r="F66" s="262">
        <v>10</v>
      </c>
      <c r="G66" s="262">
        <v>11</v>
      </c>
      <c r="H66" s="271"/>
      <c r="I66" s="271"/>
      <c r="J66" s="271"/>
      <c r="K66" s="271"/>
    </row>
    <row r="67" spans="1:11" s="81" customFormat="1">
      <c r="A67" s="79"/>
      <c r="B67" s="291" t="s">
        <v>425</v>
      </c>
      <c r="C67" s="186"/>
      <c r="D67" s="186"/>
      <c r="E67" s="186"/>
      <c r="F67" s="186"/>
      <c r="G67" s="186"/>
      <c r="H67" s="271"/>
      <c r="I67" s="271"/>
      <c r="J67" s="271"/>
      <c r="K67" s="271"/>
    </row>
    <row r="68" spans="1:11" s="81" customFormat="1" ht="14.5" customHeight="1">
      <c r="A68" s="79"/>
      <c r="B68" s="302"/>
      <c r="C68" s="303"/>
      <c r="D68" s="302"/>
      <c r="E68" s="302"/>
      <c r="F68" s="302"/>
      <c r="G68" s="302"/>
      <c r="H68" s="302"/>
      <c r="I68" s="302"/>
      <c r="J68" s="142"/>
      <c r="K68" s="285"/>
    </row>
    <row r="69" spans="1:11" s="68" customFormat="1" ht="16.5">
      <c r="A69" s="66"/>
      <c r="B69" s="67" t="s">
        <v>407</v>
      </c>
      <c r="C69" s="72"/>
      <c r="D69" s="72"/>
      <c r="E69" s="72"/>
      <c r="F69" s="73"/>
      <c r="G69" s="73"/>
      <c r="H69" s="73"/>
      <c r="I69" s="74"/>
      <c r="K69" s="74"/>
    </row>
    <row r="70" spans="1:11" s="81" customFormat="1">
      <c r="A70" s="79"/>
      <c r="B70" s="85"/>
      <c r="C70" s="85"/>
      <c r="D70" s="85"/>
      <c r="E70" s="85"/>
      <c r="F70" s="304"/>
      <c r="G70" s="305"/>
      <c r="H70" s="294"/>
      <c r="I70" s="294"/>
      <c r="J70" s="294"/>
    </row>
    <row r="71" spans="1:11" s="7" customFormat="1">
      <c r="A71" s="18"/>
      <c r="B71" s="75" t="s">
        <v>408</v>
      </c>
      <c r="C71" s="69">
        <v>2020</v>
      </c>
      <c r="D71" s="69">
        <v>2019</v>
      </c>
      <c r="E71" s="69">
        <v>2018</v>
      </c>
      <c r="F71" s="69">
        <v>2017</v>
      </c>
      <c r="G71" s="69">
        <v>2016</v>
      </c>
      <c r="H71" s="4"/>
      <c r="I71" s="4"/>
      <c r="J71" s="16"/>
      <c r="K71" s="20"/>
    </row>
    <row r="72" spans="1:11" s="81" customFormat="1" ht="15">
      <c r="A72" s="79"/>
      <c r="B72" s="306" t="s">
        <v>447</v>
      </c>
      <c r="C72" s="261">
        <v>30</v>
      </c>
      <c r="D72" s="262">
        <v>36</v>
      </c>
      <c r="E72" s="262">
        <v>22</v>
      </c>
      <c r="F72" s="262">
        <v>22.2</v>
      </c>
      <c r="G72" s="262">
        <v>22</v>
      </c>
      <c r="H72" s="80"/>
      <c r="I72" s="80"/>
      <c r="J72" s="271"/>
      <c r="K72" s="271"/>
    </row>
    <row r="73" spans="1:11" s="81" customFormat="1" ht="15">
      <c r="A73" s="79"/>
      <c r="B73" s="142" t="s">
        <v>448</v>
      </c>
      <c r="C73" s="185">
        <v>40</v>
      </c>
      <c r="D73" s="186">
        <v>42</v>
      </c>
      <c r="E73" s="186">
        <v>46</v>
      </c>
      <c r="F73" s="186">
        <v>41</v>
      </c>
      <c r="G73" s="186">
        <v>36</v>
      </c>
      <c r="H73" s="80"/>
      <c r="I73" s="80"/>
      <c r="J73" s="271"/>
      <c r="K73" s="271"/>
    </row>
    <row r="74" spans="1:11" s="81" customFormat="1" ht="15">
      <c r="A74" s="79"/>
      <c r="B74" s="297" t="s">
        <v>449</v>
      </c>
      <c r="C74" s="185">
        <v>47</v>
      </c>
      <c r="D74" s="186">
        <v>46</v>
      </c>
      <c r="E74" s="186">
        <v>44</v>
      </c>
      <c r="F74" s="186">
        <v>46</v>
      </c>
      <c r="G74" s="186">
        <v>44</v>
      </c>
      <c r="H74" s="80"/>
      <c r="I74" s="80"/>
      <c r="J74" s="271"/>
      <c r="K74" s="271"/>
    </row>
    <row r="75" spans="1:11" s="81" customFormat="1" ht="15">
      <c r="A75" s="79"/>
      <c r="B75" s="142" t="s">
        <v>450</v>
      </c>
      <c r="C75" s="185">
        <v>50</v>
      </c>
      <c r="D75" s="186">
        <v>50</v>
      </c>
      <c r="E75" s="186">
        <v>51</v>
      </c>
      <c r="F75" s="186">
        <v>51</v>
      </c>
      <c r="G75" s="186">
        <v>49</v>
      </c>
      <c r="H75" s="80"/>
      <c r="I75" s="80"/>
      <c r="J75" s="271"/>
      <c r="K75" s="271"/>
    </row>
    <row r="76" spans="1:11" s="81" customFormat="1">
      <c r="A76" s="79"/>
      <c r="B76" s="307" t="s">
        <v>6</v>
      </c>
      <c r="C76" s="308">
        <v>50</v>
      </c>
      <c r="D76" s="309">
        <v>50</v>
      </c>
      <c r="E76" s="309">
        <v>50</v>
      </c>
      <c r="F76" s="309">
        <v>50</v>
      </c>
      <c r="G76" s="309">
        <v>48</v>
      </c>
      <c r="H76" s="80"/>
      <c r="I76" s="80"/>
      <c r="J76" s="271"/>
      <c r="K76" s="271"/>
    </row>
    <row r="77" spans="1:11" s="81" customFormat="1">
      <c r="A77" s="79"/>
      <c r="B77" s="291" t="s">
        <v>426</v>
      </c>
      <c r="C77" s="297"/>
      <c r="D77" s="297"/>
      <c r="E77" s="297"/>
      <c r="F77" s="297"/>
      <c r="G77" s="297"/>
      <c r="H77" s="297"/>
      <c r="I77" s="80"/>
      <c r="J77" s="80"/>
      <c r="K77" s="295"/>
    </row>
    <row r="78" spans="1:11" s="81" customFormat="1">
      <c r="A78" s="79"/>
      <c r="B78" s="291" t="s">
        <v>354</v>
      </c>
      <c r="C78" s="297"/>
      <c r="D78" s="297"/>
      <c r="E78" s="297"/>
      <c r="F78" s="297"/>
      <c r="G78" s="297"/>
      <c r="H78" s="297"/>
      <c r="I78" s="80"/>
      <c r="J78" s="80"/>
      <c r="K78" s="295"/>
    </row>
    <row r="79" spans="1:11" s="81" customFormat="1">
      <c r="A79" s="79"/>
      <c r="C79" s="296"/>
      <c r="D79" s="296"/>
      <c r="E79" s="296"/>
      <c r="F79" s="297"/>
      <c r="G79" s="297"/>
      <c r="H79" s="297"/>
      <c r="I79" s="294"/>
      <c r="J79" s="295"/>
      <c r="K79" s="295"/>
    </row>
    <row r="80" spans="1:11" s="7" customFormat="1">
      <c r="A80" s="18"/>
      <c r="B80" s="862" t="s">
        <v>436</v>
      </c>
      <c r="C80" s="868">
        <v>2020</v>
      </c>
      <c r="D80" s="868"/>
      <c r="E80" s="868"/>
      <c r="F80" s="868">
        <v>2019</v>
      </c>
      <c r="G80" s="868"/>
      <c r="H80" s="868"/>
      <c r="I80" s="8"/>
      <c r="J80" s="8"/>
      <c r="K80" s="8"/>
    </row>
    <row r="81" spans="1:11" s="7" customFormat="1">
      <c r="A81" s="18"/>
      <c r="B81" s="863"/>
      <c r="C81" s="83" t="s">
        <v>11</v>
      </c>
      <c r="D81" s="83" t="s">
        <v>10</v>
      </c>
      <c r="E81" s="84" t="s">
        <v>8</v>
      </c>
      <c r="F81" s="83" t="s">
        <v>11</v>
      </c>
      <c r="G81" s="83" t="s">
        <v>10</v>
      </c>
      <c r="H81" s="84" t="s">
        <v>8</v>
      </c>
      <c r="I81" s="8"/>
      <c r="J81" s="8"/>
      <c r="K81" s="8"/>
    </row>
    <row r="82" spans="1:11" s="81" customFormat="1">
      <c r="A82" s="79"/>
      <c r="B82" s="310" t="s">
        <v>20</v>
      </c>
      <c r="C82" s="185">
        <v>14</v>
      </c>
      <c r="D82" s="185">
        <v>19</v>
      </c>
      <c r="E82" s="185">
        <v>16</v>
      </c>
      <c r="F82" s="186">
        <v>9</v>
      </c>
      <c r="G82" s="186">
        <v>12</v>
      </c>
      <c r="H82" s="311">
        <v>11</v>
      </c>
      <c r="I82" s="80"/>
      <c r="J82" s="271"/>
      <c r="K82" s="271"/>
    </row>
    <row r="83" spans="1:11" s="81" customFormat="1">
      <c r="A83" s="79"/>
      <c r="B83" s="310" t="s">
        <v>21</v>
      </c>
      <c r="C83" s="185">
        <v>8</v>
      </c>
      <c r="D83" s="185">
        <v>9</v>
      </c>
      <c r="E83" s="312">
        <v>8</v>
      </c>
      <c r="F83" s="186">
        <v>8</v>
      </c>
      <c r="G83" s="186">
        <v>11</v>
      </c>
      <c r="H83" s="311">
        <v>9</v>
      </c>
      <c r="I83" s="80"/>
      <c r="J83" s="271"/>
      <c r="K83" s="271"/>
    </row>
    <row r="84" spans="1:11" s="81" customFormat="1">
      <c r="A84" s="79"/>
      <c r="B84" s="310" t="s">
        <v>22</v>
      </c>
      <c r="C84" s="185">
        <v>13</v>
      </c>
      <c r="D84" s="185">
        <v>15</v>
      </c>
      <c r="E84" s="312">
        <v>14</v>
      </c>
      <c r="F84" s="186">
        <v>14</v>
      </c>
      <c r="G84" s="186">
        <v>17</v>
      </c>
      <c r="H84" s="311">
        <v>15</v>
      </c>
      <c r="I84" s="80"/>
      <c r="J84" s="271"/>
      <c r="K84" s="271"/>
    </row>
    <row r="85" spans="1:11" s="81" customFormat="1">
      <c r="A85" s="79"/>
      <c r="B85" s="310" t="s">
        <v>23</v>
      </c>
      <c r="C85" s="185">
        <v>10</v>
      </c>
      <c r="D85" s="185">
        <v>12</v>
      </c>
      <c r="E85" s="312">
        <v>11</v>
      </c>
      <c r="F85" s="186">
        <v>10</v>
      </c>
      <c r="G85" s="186">
        <v>12</v>
      </c>
      <c r="H85" s="311">
        <v>11</v>
      </c>
      <c r="I85" s="80"/>
      <c r="J85" s="271"/>
      <c r="K85" s="271"/>
    </row>
    <row r="86" spans="1:11" s="81" customFormat="1">
      <c r="A86" s="79"/>
      <c r="B86" s="310" t="s">
        <v>24</v>
      </c>
      <c r="C86" s="185">
        <v>17</v>
      </c>
      <c r="D86" s="185">
        <v>18</v>
      </c>
      <c r="E86" s="312">
        <v>17</v>
      </c>
      <c r="F86" s="186">
        <v>19</v>
      </c>
      <c r="G86" s="186">
        <v>19</v>
      </c>
      <c r="H86" s="311">
        <v>19</v>
      </c>
      <c r="I86" s="80"/>
      <c r="J86" s="271"/>
      <c r="K86" s="271"/>
    </row>
    <row r="87" spans="1:11" s="81" customFormat="1">
      <c r="A87" s="79"/>
      <c r="B87" s="310" t="s">
        <v>25</v>
      </c>
      <c r="C87" s="185">
        <v>15</v>
      </c>
      <c r="D87" s="185">
        <v>12</v>
      </c>
      <c r="E87" s="312">
        <v>14</v>
      </c>
      <c r="F87" s="186">
        <v>16</v>
      </c>
      <c r="G87" s="186">
        <v>13</v>
      </c>
      <c r="H87" s="311">
        <v>15</v>
      </c>
      <c r="I87" s="80"/>
      <c r="J87" s="271"/>
      <c r="K87" s="271"/>
    </row>
    <row r="88" spans="1:11" s="81" customFormat="1">
      <c r="A88" s="79"/>
      <c r="B88" s="310" t="s">
        <v>26</v>
      </c>
      <c r="C88" s="185">
        <v>9</v>
      </c>
      <c r="D88" s="185">
        <v>6</v>
      </c>
      <c r="E88" s="312">
        <v>7</v>
      </c>
      <c r="F88" s="186">
        <v>9</v>
      </c>
      <c r="G88" s="186">
        <v>6</v>
      </c>
      <c r="H88" s="311">
        <v>8</v>
      </c>
      <c r="I88" s="80"/>
      <c r="J88" s="271"/>
      <c r="K88" s="271"/>
    </row>
    <row r="89" spans="1:11" s="81" customFormat="1">
      <c r="A89" s="79"/>
      <c r="B89" s="313" t="s">
        <v>27</v>
      </c>
      <c r="C89" s="261">
        <v>14</v>
      </c>
      <c r="D89" s="261">
        <v>9</v>
      </c>
      <c r="E89" s="314">
        <v>12</v>
      </c>
      <c r="F89" s="262">
        <v>14</v>
      </c>
      <c r="G89" s="262">
        <v>10</v>
      </c>
      <c r="H89" s="315">
        <v>12</v>
      </c>
      <c r="I89" s="80"/>
      <c r="J89" s="271"/>
      <c r="K89" s="271"/>
    </row>
    <row r="90" spans="1:11" s="81" customFormat="1">
      <c r="A90" s="79"/>
      <c r="B90" s="291" t="s">
        <v>425</v>
      </c>
      <c r="C90" s="186"/>
      <c r="D90" s="186"/>
      <c r="E90" s="311"/>
      <c r="F90" s="186"/>
      <c r="G90" s="186"/>
      <c r="H90" s="311"/>
      <c r="I90" s="80"/>
      <c r="J90" s="271"/>
      <c r="K90" s="271"/>
    </row>
    <row r="91" spans="1:11" s="81" customFormat="1">
      <c r="A91" s="79"/>
      <c r="B91" s="80"/>
      <c r="C91" s="80"/>
      <c r="D91" s="80"/>
      <c r="E91" s="80"/>
      <c r="F91" s="80"/>
      <c r="G91" s="80"/>
      <c r="H91" s="80"/>
      <c r="I91" s="80"/>
    </row>
    <row r="92" spans="1:11" s="7" customFormat="1">
      <c r="A92" s="18"/>
      <c r="B92" s="862" t="s">
        <v>437</v>
      </c>
      <c r="C92" s="82"/>
      <c r="D92" s="82"/>
      <c r="E92" s="82">
        <v>2020</v>
      </c>
      <c r="F92" s="82"/>
      <c r="G92" s="82"/>
      <c r="H92" s="82">
        <v>2019</v>
      </c>
      <c r="I92" s="8"/>
      <c r="J92" s="8"/>
      <c r="K92" s="27"/>
    </row>
    <row r="93" spans="1:11" s="7" customFormat="1">
      <c r="A93" s="18"/>
      <c r="B93" s="863"/>
      <c r="C93" s="83" t="s">
        <v>11</v>
      </c>
      <c r="D93" s="83" t="s">
        <v>10</v>
      </c>
      <c r="E93" s="84" t="s">
        <v>8</v>
      </c>
      <c r="F93" s="83" t="s">
        <v>11</v>
      </c>
      <c r="G93" s="83" t="s">
        <v>10</v>
      </c>
      <c r="H93" s="84" t="s">
        <v>8</v>
      </c>
      <c r="I93" s="8"/>
      <c r="J93" s="26"/>
      <c r="K93" s="8"/>
    </row>
    <row r="94" spans="1:11" s="81" customFormat="1">
      <c r="A94" s="79"/>
      <c r="B94" s="310" t="s">
        <v>15</v>
      </c>
      <c r="C94" s="316">
        <v>6</v>
      </c>
      <c r="D94" s="316">
        <v>6</v>
      </c>
      <c r="E94" s="317">
        <v>6</v>
      </c>
      <c r="F94" s="297">
        <v>5</v>
      </c>
      <c r="G94" s="297">
        <v>5</v>
      </c>
      <c r="H94" s="318">
        <v>5</v>
      </c>
      <c r="I94" s="80"/>
      <c r="J94" s="271"/>
      <c r="K94" s="271"/>
    </row>
    <row r="95" spans="1:11" s="81" customFormat="1">
      <c r="A95" s="79"/>
      <c r="B95" s="310" t="s">
        <v>16</v>
      </c>
      <c r="C95" s="316">
        <v>25</v>
      </c>
      <c r="D95" s="316">
        <v>25</v>
      </c>
      <c r="E95" s="317">
        <v>25</v>
      </c>
      <c r="F95" s="297">
        <v>25</v>
      </c>
      <c r="G95" s="297">
        <v>25</v>
      </c>
      <c r="H95" s="318">
        <v>25</v>
      </c>
      <c r="I95" s="80"/>
      <c r="J95" s="271"/>
      <c r="K95" s="271"/>
    </row>
    <row r="96" spans="1:11" s="81" customFormat="1">
      <c r="A96" s="79"/>
      <c r="B96" s="310" t="s">
        <v>17</v>
      </c>
      <c r="C96" s="316">
        <v>31</v>
      </c>
      <c r="D96" s="316">
        <v>33</v>
      </c>
      <c r="E96" s="317">
        <v>32</v>
      </c>
      <c r="F96" s="297">
        <v>31</v>
      </c>
      <c r="G96" s="297">
        <v>33</v>
      </c>
      <c r="H96" s="318">
        <v>32</v>
      </c>
      <c r="I96" s="80"/>
      <c r="J96" s="271"/>
      <c r="K96" s="271"/>
    </row>
    <row r="97" spans="1:11" s="81" customFormat="1">
      <c r="A97" s="79"/>
      <c r="B97" s="310" t="s">
        <v>18</v>
      </c>
      <c r="C97" s="316">
        <v>23</v>
      </c>
      <c r="D97" s="316">
        <v>24</v>
      </c>
      <c r="E97" s="317">
        <v>24</v>
      </c>
      <c r="F97" s="297">
        <v>24</v>
      </c>
      <c r="G97" s="297">
        <v>24</v>
      </c>
      <c r="H97" s="318">
        <v>24</v>
      </c>
      <c r="I97" s="80"/>
      <c r="J97" s="271"/>
      <c r="K97" s="271"/>
    </row>
    <row r="98" spans="1:11" s="81" customFormat="1">
      <c r="A98" s="79"/>
      <c r="B98" s="313" t="s">
        <v>19</v>
      </c>
      <c r="C98" s="319">
        <v>15</v>
      </c>
      <c r="D98" s="319">
        <v>12</v>
      </c>
      <c r="E98" s="320">
        <v>14</v>
      </c>
      <c r="F98" s="321">
        <v>15</v>
      </c>
      <c r="G98" s="321">
        <v>12</v>
      </c>
      <c r="H98" s="322">
        <v>14</v>
      </c>
      <c r="I98" s="80"/>
      <c r="J98" s="271"/>
      <c r="K98" s="271"/>
    </row>
    <row r="99" spans="1:11" s="81" customFormat="1">
      <c r="A99" s="323"/>
      <c r="B99" s="291" t="s">
        <v>634</v>
      </c>
      <c r="C99" s="324"/>
      <c r="D99" s="324"/>
      <c r="E99" s="324"/>
      <c r="F99" s="324"/>
      <c r="G99" s="324"/>
      <c r="H99" s="324"/>
      <c r="I99" s="324"/>
      <c r="J99" s="324"/>
      <c r="K99" s="324"/>
    </row>
    <row r="100" spans="1:11" s="81" customFormat="1">
      <c r="A100" s="323"/>
      <c r="B100" s="291"/>
      <c r="C100" s="324"/>
      <c r="D100" s="324"/>
      <c r="E100" s="324"/>
      <c r="F100" s="324"/>
      <c r="G100" s="324"/>
      <c r="H100" s="324"/>
      <c r="I100" s="324"/>
      <c r="J100" s="324"/>
      <c r="K100" s="324"/>
    </row>
    <row r="101" spans="1:11" s="7" customFormat="1">
      <c r="A101" s="18"/>
      <c r="B101" s="862" t="s">
        <v>438</v>
      </c>
      <c r="C101" s="82"/>
      <c r="D101" s="82"/>
      <c r="E101" s="82"/>
      <c r="F101" s="82"/>
      <c r="G101" s="82">
        <v>2020</v>
      </c>
    </row>
    <row r="102" spans="1:11" s="7" customFormat="1">
      <c r="A102" s="18"/>
      <c r="B102" s="863"/>
      <c r="C102" s="87" t="s">
        <v>28</v>
      </c>
      <c r="D102" s="87" t="s">
        <v>16</v>
      </c>
      <c r="E102" s="87" t="s">
        <v>17</v>
      </c>
      <c r="F102" s="87" t="s">
        <v>18</v>
      </c>
      <c r="G102" s="87" t="s">
        <v>29</v>
      </c>
    </row>
    <row r="103" spans="1:11" s="81" customFormat="1">
      <c r="A103" s="79"/>
      <c r="B103" s="325" t="s">
        <v>335</v>
      </c>
      <c r="C103" s="185">
        <v>6</v>
      </c>
      <c r="D103" s="185">
        <v>25</v>
      </c>
      <c r="E103" s="185">
        <v>33</v>
      </c>
      <c r="F103" s="185">
        <v>23</v>
      </c>
      <c r="G103" s="185">
        <v>13</v>
      </c>
    </row>
    <row r="104" spans="1:11" s="81" customFormat="1">
      <c r="A104" s="79"/>
      <c r="B104" s="285" t="s">
        <v>306</v>
      </c>
      <c r="C104" s="185">
        <v>15</v>
      </c>
      <c r="D104" s="185">
        <v>24</v>
      </c>
      <c r="E104" s="185">
        <v>22</v>
      </c>
      <c r="F104" s="185">
        <v>20</v>
      </c>
      <c r="G104" s="185">
        <v>19</v>
      </c>
    </row>
    <row r="105" spans="1:11" s="81" customFormat="1">
      <c r="A105" s="79"/>
      <c r="B105" s="326" t="s">
        <v>30</v>
      </c>
      <c r="C105" s="327">
        <v>5</v>
      </c>
      <c r="D105" s="327">
        <v>24</v>
      </c>
      <c r="E105" s="327">
        <v>27</v>
      </c>
      <c r="F105" s="327">
        <v>25</v>
      </c>
      <c r="G105" s="327">
        <v>19</v>
      </c>
    </row>
    <row r="106" spans="1:11" s="81" customFormat="1">
      <c r="A106" s="79"/>
      <c r="B106" s="328" t="s">
        <v>305</v>
      </c>
      <c r="C106" s="329">
        <v>14</v>
      </c>
      <c r="D106" s="329">
        <v>23</v>
      </c>
      <c r="E106" s="329">
        <v>19</v>
      </c>
      <c r="F106" s="329">
        <v>21</v>
      </c>
      <c r="G106" s="329">
        <v>23</v>
      </c>
    </row>
    <row r="107" spans="1:11" s="81" customFormat="1">
      <c r="A107" s="79"/>
      <c r="B107" s="278"/>
      <c r="C107" s="330"/>
      <c r="D107" s="330"/>
      <c r="E107" s="330"/>
      <c r="F107" s="330"/>
      <c r="G107" s="318">
        <v>2019</v>
      </c>
      <c r="H107" s="331"/>
      <c r="I107" s="80"/>
      <c r="J107" s="80"/>
      <c r="K107" s="80"/>
    </row>
    <row r="108" spans="1:11" s="81" customFormat="1">
      <c r="A108" s="79"/>
      <c r="B108" s="332" t="s">
        <v>335</v>
      </c>
      <c r="C108" s="333">
        <v>5</v>
      </c>
      <c r="D108" s="334">
        <v>24</v>
      </c>
      <c r="E108" s="334">
        <v>33</v>
      </c>
      <c r="F108" s="334">
        <v>24</v>
      </c>
      <c r="G108" s="334">
        <v>13</v>
      </c>
      <c r="H108" s="331"/>
      <c r="I108" s="80"/>
      <c r="J108" s="80"/>
      <c r="K108" s="80"/>
    </row>
    <row r="109" spans="1:11" s="81" customFormat="1">
      <c r="A109" s="79"/>
      <c r="B109" s="285" t="s">
        <v>306</v>
      </c>
      <c r="C109" s="186">
        <v>16</v>
      </c>
      <c r="D109" s="186">
        <v>24</v>
      </c>
      <c r="E109" s="186">
        <v>21</v>
      </c>
      <c r="F109" s="186">
        <v>20</v>
      </c>
      <c r="G109" s="186">
        <v>19</v>
      </c>
      <c r="H109" s="331"/>
      <c r="I109" s="80"/>
      <c r="J109" s="80"/>
      <c r="K109" s="80"/>
    </row>
    <row r="110" spans="1:11" s="81" customFormat="1">
      <c r="A110" s="79"/>
      <c r="B110" s="326" t="s">
        <v>30</v>
      </c>
      <c r="C110" s="301">
        <v>5</v>
      </c>
      <c r="D110" s="301">
        <v>24</v>
      </c>
      <c r="E110" s="301">
        <v>27</v>
      </c>
      <c r="F110" s="301">
        <v>26</v>
      </c>
      <c r="G110" s="301">
        <v>18</v>
      </c>
      <c r="H110" s="331"/>
      <c r="I110" s="80"/>
      <c r="J110" s="80"/>
      <c r="K110" s="80"/>
    </row>
    <row r="111" spans="1:11" s="81" customFormat="1">
      <c r="A111" s="79"/>
      <c r="B111" s="287" t="s">
        <v>305</v>
      </c>
      <c r="C111" s="262" t="s">
        <v>386</v>
      </c>
      <c r="D111" s="262">
        <v>23</v>
      </c>
      <c r="E111" s="262">
        <v>19</v>
      </c>
      <c r="F111" s="262">
        <v>21</v>
      </c>
      <c r="G111" s="262" t="s">
        <v>387</v>
      </c>
      <c r="H111" s="331"/>
      <c r="I111" s="80"/>
      <c r="J111" s="80"/>
      <c r="K111" s="80"/>
    </row>
    <row r="112" spans="1:11" s="81" customFormat="1">
      <c r="A112" s="79"/>
      <c r="B112" s="291" t="s">
        <v>427</v>
      </c>
      <c r="C112" s="186"/>
      <c r="D112" s="186"/>
      <c r="E112" s="186"/>
      <c r="F112" s="186"/>
      <c r="G112" s="186"/>
      <c r="H112" s="331"/>
      <c r="I112" s="80"/>
      <c r="J112" s="80"/>
      <c r="K112" s="80"/>
    </row>
    <row r="113" spans="1:11" s="81" customFormat="1">
      <c r="A113" s="79"/>
      <c r="B113" s="291"/>
      <c r="C113" s="331"/>
      <c r="D113" s="331"/>
      <c r="E113" s="331"/>
      <c r="F113" s="331"/>
      <c r="G113" s="331"/>
      <c r="H113" s="331"/>
      <c r="I113" s="80"/>
      <c r="J113" s="80"/>
      <c r="K113" s="80"/>
    </row>
    <row r="114" spans="1:11" s="7" customFormat="1" ht="28">
      <c r="A114" s="18"/>
      <c r="B114" s="88" t="s">
        <v>439</v>
      </c>
      <c r="C114" s="89">
        <v>2020</v>
      </c>
      <c r="D114" s="89">
        <v>2019</v>
      </c>
      <c r="E114" s="89">
        <v>2018</v>
      </c>
      <c r="F114" s="89">
        <v>2017</v>
      </c>
      <c r="G114" s="89">
        <v>2016</v>
      </c>
      <c r="H114" s="28"/>
      <c r="I114" s="28"/>
      <c r="J114" s="16"/>
      <c r="K114" s="6"/>
    </row>
    <row r="115" spans="1:11" s="81" customFormat="1">
      <c r="A115" s="79"/>
      <c r="B115" s="297" t="s">
        <v>144</v>
      </c>
      <c r="C115" s="185">
        <v>102</v>
      </c>
      <c r="D115" s="186">
        <v>104</v>
      </c>
      <c r="E115" s="186">
        <v>107</v>
      </c>
      <c r="F115" s="186">
        <v>106</v>
      </c>
      <c r="G115" s="186">
        <v>109.00000000000001</v>
      </c>
      <c r="H115" s="80"/>
      <c r="I115" s="80"/>
      <c r="J115" s="142"/>
      <c r="K115" s="142"/>
    </row>
    <row r="116" spans="1:11" s="81" customFormat="1">
      <c r="A116" s="79"/>
      <c r="B116" s="297" t="s">
        <v>145</v>
      </c>
      <c r="C116" s="185">
        <v>98</v>
      </c>
      <c r="D116" s="186">
        <v>99</v>
      </c>
      <c r="E116" s="186">
        <v>98</v>
      </c>
      <c r="F116" s="186">
        <v>99</v>
      </c>
      <c r="G116" s="186">
        <v>99</v>
      </c>
      <c r="H116" s="80"/>
      <c r="I116" s="80"/>
      <c r="J116" s="142"/>
      <c r="K116" s="142"/>
    </row>
    <row r="117" spans="1:11" s="81" customFormat="1">
      <c r="A117" s="79"/>
      <c r="B117" s="297" t="s">
        <v>146</v>
      </c>
      <c r="C117" s="185">
        <v>99</v>
      </c>
      <c r="D117" s="186">
        <v>100</v>
      </c>
      <c r="E117" s="186">
        <v>100</v>
      </c>
      <c r="F117" s="186">
        <v>100</v>
      </c>
      <c r="G117" s="186">
        <v>100</v>
      </c>
      <c r="H117" s="80"/>
      <c r="I117" s="80"/>
      <c r="J117" s="142"/>
      <c r="K117" s="142"/>
    </row>
    <row r="118" spans="1:11" s="81" customFormat="1">
      <c r="A118" s="79"/>
      <c r="B118" s="297" t="s">
        <v>14</v>
      </c>
      <c r="C118" s="185">
        <v>99</v>
      </c>
      <c r="D118" s="186">
        <v>99</v>
      </c>
      <c r="E118" s="186">
        <v>99</v>
      </c>
      <c r="F118" s="186">
        <v>99</v>
      </c>
      <c r="G118" s="186">
        <v>99</v>
      </c>
      <c r="H118" s="80"/>
      <c r="I118" s="80"/>
      <c r="J118" s="142"/>
      <c r="K118" s="142"/>
    </row>
    <row r="119" spans="1:11" s="81" customFormat="1">
      <c r="A119" s="79"/>
      <c r="B119" s="297" t="s">
        <v>147</v>
      </c>
      <c r="C119" s="185">
        <v>97</v>
      </c>
      <c r="D119" s="186">
        <v>97</v>
      </c>
      <c r="E119" s="186">
        <v>97</v>
      </c>
      <c r="F119" s="186">
        <v>97</v>
      </c>
      <c r="G119" s="186">
        <v>98</v>
      </c>
      <c r="H119" s="80"/>
      <c r="I119" s="80"/>
      <c r="J119" s="142"/>
      <c r="K119" s="142"/>
    </row>
    <row r="120" spans="1:11" s="81" customFormat="1">
      <c r="A120" s="79"/>
      <c r="B120" s="297" t="s">
        <v>13</v>
      </c>
      <c r="C120" s="185">
        <v>98</v>
      </c>
      <c r="D120" s="186">
        <v>97</v>
      </c>
      <c r="E120" s="186">
        <v>97</v>
      </c>
      <c r="F120" s="186">
        <v>97</v>
      </c>
      <c r="G120" s="186">
        <v>96</v>
      </c>
      <c r="H120" s="80"/>
      <c r="I120" s="80"/>
      <c r="J120" s="142"/>
      <c r="K120" s="142"/>
    </row>
    <row r="121" spans="1:11" s="81" customFormat="1">
      <c r="A121" s="79"/>
      <c r="B121" s="321" t="s">
        <v>12</v>
      </c>
      <c r="C121" s="261">
        <v>79</v>
      </c>
      <c r="D121" s="262">
        <v>78</v>
      </c>
      <c r="E121" s="262">
        <v>81</v>
      </c>
      <c r="F121" s="262">
        <v>83</v>
      </c>
      <c r="G121" s="262">
        <v>78</v>
      </c>
      <c r="H121" s="80"/>
      <c r="I121" s="80"/>
      <c r="J121" s="142"/>
      <c r="K121" s="142"/>
    </row>
    <row r="122" spans="1:11" s="81" customFormat="1">
      <c r="A122" s="79"/>
      <c r="B122" s="291" t="s">
        <v>303</v>
      </c>
      <c r="C122" s="80"/>
      <c r="D122" s="80"/>
      <c r="E122" s="80"/>
      <c r="F122" s="80"/>
      <c r="G122" s="80"/>
      <c r="H122" s="80"/>
      <c r="I122" s="80"/>
      <c r="J122" s="80"/>
    </row>
    <row r="123" spans="1:11" s="81" customFormat="1">
      <c r="A123" s="79"/>
      <c r="B123" s="335"/>
      <c r="C123" s="80"/>
      <c r="D123" s="80"/>
      <c r="E123" s="80"/>
      <c r="F123" s="80"/>
      <c r="G123" s="80"/>
      <c r="H123" s="80"/>
      <c r="I123" s="80"/>
      <c r="J123" s="80"/>
    </row>
    <row r="124" spans="1:11" s="7" customFormat="1">
      <c r="A124" s="18"/>
      <c r="B124" s="90" t="s">
        <v>409</v>
      </c>
      <c r="C124" s="82"/>
      <c r="D124" s="82"/>
      <c r="E124" s="82">
        <v>2020</v>
      </c>
      <c r="F124" s="82"/>
      <c r="G124" s="82"/>
      <c r="H124" s="69">
        <v>2019</v>
      </c>
      <c r="I124" s="69">
        <v>2018</v>
      </c>
      <c r="J124" s="69">
        <v>2017</v>
      </c>
      <c r="K124" s="69">
        <v>2016</v>
      </c>
    </row>
    <row r="125" spans="1:11" s="81" customFormat="1">
      <c r="A125" s="79"/>
      <c r="B125" s="325" t="s">
        <v>335</v>
      </c>
      <c r="C125" s="336" t="s">
        <v>11</v>
      </c>
      <c r="D125" s="336" t="s">
        <v>10</v>
      </c>
      <c r="E125" s="337" t="s">
        <v>8</v>
      </c>
      <c r="F125" s="336" t="s">
        <v>11</v>
      </c>
      <c r="G125" s="336" t="s">
        <v>10</v>
      </c>
      <c r="H125" s="337" t="s">
        <v>8</v>
      </c>
      <c r="I125" s="337" t="s">
        <v>8</v>
      </c>
      <c r="J125" s="337" t="s">
        <v>8</v>
      </c>
      <c r="K125" s="337" t="s">
        <v>8</v>
      </c>
    </row>
    <row r="126" spans="1:11" s="81" customFormat="1">
      <c r="A126" s="79"/>
      <c r="B126" s="338" t="s">
        <v>94</v>
      </c>
      <c r="C126" s="185">
        <v>1457</v>
      </c>
      <c r="D126" s="185">
        <v>867</v>
      </c>
      <c r="E126" s="185">
        <v>2324</v>
      </c>
      <c r="F126" s="186">
        <v>1617</v>
      </c>
      <c r="G126" s="186">
        <v>701</v>
      </c>
      <c r="H126" s="186">
        <v>2318</v>
      </c>
      <c r="I126" s="186">
        <v>2498</v>
      </c>
      <c r="J126" s="186">
        <v>2662</v>
      </c>
      <c r="K126" s="186">
        <v>2722</v>
      </c>
    </row>
    <row r="127" spans="1:11" s="81" customFormat="1">
      <c r="A127" s="79"/>
      <c r="B127" s="338" t="s">
        <v>168</v>
      </c>
      <c r="C127" s="185">
        <v>97</v>
      </c>
      <c r="D127" s="185">
        <v>95</v>
      </c>
      <c r="E127" s="185">
        <v>96</v>
      </c>
      <c r="F127" s="186">
        <v>95</v>
      </c>
      <c r="G127" s="186">
        <v>90</v>
      </c>
      <c r="H127" s="186">
        <v>94</v>
      </c>
      <c r="I127" s="186">
        <v>95</v>
      </c>
      <c r="J127" s="186">
        <v>95</v>
      </c>
      <c r="K127" s="186">
        <v>95</v>
      </c>
    </row>
    <row r="128" spans="1:11" s="81" customFormat="1" ht="27">
      <c r="A128" s="79"/>
      <c r="B128" s="339" t="s">
        <v>451</v>
      </c>
      <c r="C128" s="261">
        <v>95</v>
      </c>
      <c r="D128" s="261">
        <v>95</v>
      </c>
      <c r="E128" s="261">
        <v>95</v>
      </c>
      <c r="F128" s="262">
        <v>92</v>
      </c>
      <c r="G128" s="262">
        <v>88</v>
      </c>
      <c r="H128" s="262">
        <v>91</v>
      </c>
      <c r="I128" s="262">
        <v>88</v>
      </c>
      <c r="J128" s="262">
        <v>0</v>
      </c>
      <c r="K128" s="262">
        <v>0</v>
      </c>
    </row>
    <row r="129" spans="1:11" s="81" customFormat="1">
      <c r="A129" s="79"/>
      <c r="B129" s="340" t="s">
        <v>4</v>
      </c>
      <c r="C129" s="341"/>
      <c r="D129" s="341"/>
      <c r="E129" s="341"/>
      <c r="F129" s="342"/>
      <c r="G129" s="342"/>
      <c r="H129" s="342"/>
      <c r="I129" s="342"/>
      <c r="J129" s="342"/>
      <c r="K129" s="343"/>
    </row>
    <row r="130" spans="1:11" s="81" customFormat="1">
      <c r="A130" s="79"/>
      <c r="B130" s="344" t="s">
        <v>94</v>
      </c>
      <c r="C130" s="185">
        <v>115</v>
      </c>
      <c r="D130" s="185">
        <v>4</v>
      </c>
      <c r="E130" s="185">
        <v>119</v>
      </c>
      <c r="F130" s="186">
        <v>103</v>
      </c>
      <c r="G130" s="186">
        <v>2</v>
      </c>
      <c r="H130" s="186">
        <v>105</v>
      </c>
      <c r="I130" s="186">
        <v>111</v>
      </c>
      <c r="J130" s="186">
        <v>131</v>
      </c>
      <c r="K130" s="186">
        <v>127</v>
      </c>
    </row>
    <row r="131" spans="1:11" s="81" customFormat="1">
      <c r="A131" s="79"/>
      <c r="B131" s="345" t="s">
        <v>168</v>
      </c>
      <c r="C131" s="261">
        <v>98</v>
      </c>
      <c r="D131" s="261">
        <v>100</v>
      </c>
      <c r="E131" s="261">
        <v>98</v>
      </c>
      <c r="F131" s="262">
        <v>98</v>
      </c>
      <c r="G131" s="262">
        <v>100</v>
      </c>
      <c r="H131" s="262">
        <v>98</v>
      </c>
      <c r="I131" s="262">
        <v>97</v>
      </c>
      <c r="J131" s="262">
        <v>95</v>
      </c>
      <c r="K131" s="262">
        <v>96</v>
      </c>
    </row>
    <row r="132" spans="1:11" s="81" customFormat="1">
      <c r="A132" s="79"/>
      <c r="B132" s="295" t="s">
        <v>635</v>
      </c>
    </row>
    <row r="133" spans="1:11" s="81" customFormat="1">
      <c r="A133" s="79"/>
      <c r="B133" s="85"/>
      <c r="C133" s="86"/>
      <c r="D133" s="86"/>
    </row>
    <row r="134" spans="1:11">
      <c r="B134" s="91" t="s">
        <v>410</v>
      </c>
      <c r="C134" s="69">
        <v>2020</v>
      </c>
      <c r="D134" s="69">
        <v>2019</v>
      </c>
      <c r="E134" s="69">
        <v>2018</v>
      </c>
      <c r="F134" s="69">
        <v>2017</v>
      </c>
      <c r="G134" s="69">
        <v>2016</v>
      </c>
      <c r="H134" s="8"/>
      <c r="I134" s="8"/>
      <c r="J134" s="8"/>
      <c r="K134" s="7"/>
    </row>
    <row r="135" spans="1:11" s="143" customFormat="1" ht="25">
      <c r="A135" s="79"/>
      <c r="B135" s="339" t="s">
        <v>346</v>
      </c>
      <c r="C135" s="191">
        <v>2.4</v>
      </c>
      <c r="D135" s="192">
        <v>6.6</v>
      </c>
      <c r="E135" s="192">
        <v>4.3</v>
      </c>
      <c r="F135" s="192">
        <v>4.5</v>
      </c>
      <c r="G135" s="192">
        <v>3.4</v>
      </c>
      <c r="H135" s="80"/>
      <c r="I135" s="142"/>
      <c r="J135" s="142"/>
      <c r="K135" s="81"/>
    </row>
    <row r="136" spans="1:11" s="143" customFormat="1">
      <c r="A136" s="79"/>
      <c r="B136" s="291"/>
      <c r="C136" s="291"/>
      <c r="D136" s="291"/>
      <c r="E136" s="291"/>
      <c r="F136" s="291"/>
      <c r="G136" s="291"/>
      <c r="H136" s="291"/>
      <c r="I136" s="291"/>
      <c r="J136" s="291"/>
      <c r="K136" s="291"/>
    </row>
    <row r="137" spans="1:11" s="68" customFormat="1" ht="15.5">
      <c r="A137" s="66"/>
      <c r="B137" s="67" t="s">
        <v>412</v>
      </c>
    </row>
    <row r="138" spans="1:11" s="81" customFormat="1" ht="14.5" customHeight="1">
      <c r="A138" s="79"/>
      <c r="B138" s="346"/>
    </row>
    <row r="139" spans="1:11" s="7" customFormat="1">
      <c r="A139" s="18"/>
      <c r="B139" s="92" t="s">
        <v>411</v>
      </c>
      <c r="C139" s="69">
        <v>2020</v>
      </c>
      <c r="D139" s="69">
        <v>2019</v>
      </c>
      <c r="E139" s="69">
        <v>2018</v>
      </c>
      <c r="F139" s="69">
        <v>2017</v>
      </c>
      <c r="G139" s="69">
        <v>2016</v>
      </c>
      <c r="H139" s="8"/>
      <c r="I139" s="8"/>
      <c r="J139" s="8"/>
      <c r="K139" s="8"/>
    </row>
    <row r="140" spans="1:11" s="81" customFormat="1">
      <c r="A140" s="79"/>
      <c r="B140" s="347" t="s">
        <v>228</v>
      </c>
      <c r="C140" s="348">
        <v>0.4</v>
      </c>
      <c r="D140" s="349">
        <v>0.4</v>
      </c>
      <c r="E140" s="349">
        <v>0.4</v>
      </c>
      <c r="F140" s="349">
        <v>0.6</v>
      </c>
      <c r="G140" s="349">
        <v>0.8</v>
      </c>
      <c r="H140" s="80"/>
      <c r="I140" s="80"/>
      <c r="J140" s="80"/>
      <c r="K140" s="80"/>
    </row>
    <row r="141" spans="1:11" s="81" customFormat="1">
      <c r="A141" s="79"/>
      <c r="B141" s="350" t="s">
        <v>636</v>
      </c>
      <c r="C141" s="351">
        <v>2.1</v>
      </c>
      <c r="D141" s="352">
        <v>3.1</v>
      </c>
      <c r="E141" s="352">
        <v>3.9</v>
      </c>
      <c r="F141" s="352">
        <v>7.2</v>
      </c>
      <c r="G141" s="352">
        <v>8.6</v>
      </c>
      <c r="H141" s="353"/>
      <c r="I141" s="353"/>
      <c r="J141" s="354"/>
      <c r="K141" s="354"/>
    </row>
    <row r="142" spans="1:11" s="81" customFormat="1">
      <c r="A142" s="79"/>
      <c r="B142" s="355" t="s">
        <v>429</v>
      </c>
      <c r="C142" s="353"/>
      <c r="D142" s="353"/>
      <c r="E142" s="353"/>
      <c r="F142" s="353"/>
      <c r="G142" s="353"/>
      <c r="H142" s="353"/>
      <c r="I142" s="353"/>
      <c r="J142" s="354"/>
      <c r="K142" s="354"/>
    </row>
    <row r="143" spans="1:11" s="81" customFormat="1">
      <c r="A143" s="79"/>
    </row>
    <row r="144" spans="1:11" s="7" customFormat="1">
      <c r="A144" s="18"/>
      <c r="B144" s="93" t="s">
        <v>413</v>
      </c>
      <c r="C144" s="69">
        <v>2020</v>
      </c>
      <c r="D144" s="69">
        <v>2019</v>
      </c>
      <c r="E144" s="69">
        <v>2018</v>
      </c>
      <c r="F144" s="69">
        <v>2017</v>
      </c>
      <c r="G144" s="69">
        <v>2016</v>
      </c>
      <c r="H144" s="8"/>
      <c r="I144" s="8"/>
    </row>
    <row r="145" spans="1:11" s="81" customFormat="1">
      <c r="A145" s="79"/>
      <c r="B145" s="274" t="s">
        <v>193</v>
      </c>
      <c r="C145" s="191">
        <v>9.4</v>
      </c>
      <c r="D145" s="356">
        <v>10.199999999999999</v>
      </c>
      <c r="E145" s="356">
        <v>9</v>
      </c>
      <c r="F145" s="356">
        <v>7.6</v>
      </c>
      <c r="G145" s="356">
        <v>6.4</v>
      </c>
      <c r="H145" s="353"/>
      <c r="I145" s="353"/>
      <c r="J145" s="354"/>
      <c r="K145" s="354"/>
    </row>
    <row r="146" spans="1:11" s="81" customFormat="1">
      <c r="A146" s="79"/>
      <c r="C146" s="142"/>
      <c r="D146" s="142"/>
      <c r="E146" s="142"/>
      <c r="F146" s="142"/>
      <c r="G146" s="142"/>
      <c r="H146" s="142"/>
      <c r="I146" s="80"/>
    </row>
    <row r="147" spans="1:11" s="7" customFormat="1" ht="15">
      <c r="A147" s="18"/>
      <c r="B147" s="90" t="s">
        <v>440</v>
      </c>
      <c r="C147" s="69">
        <v>2020</v>
      </c>
      <c r="D147" s="69">
        <v>2019</v>
      </c>
      <c r="E147" s="69">
        <v>2018</v>
      </c>
      <c r="F147" s="69">
        <v>2017</v>
      </c>
      <c r="G147" s="69">
        <v>2016</v>
      </c>
      <c r="H147" s="19"/>
      <c r="I147" s="19"/>
      <c r="J147" s="8"/>
      <c r="K147" s="8"/>
    </row>
    <row r="148" spans="1:11" s="81" customFormat="1">
      <c r="A148" s="79"/>
      <c r="B148" s="147" t="s">
        <v>0</v>
      </c>
      <c r="C148" s="187">
        <v>3.1</v>
      </c>
      <c r="D148" s="188">
        <v>3.3</v>
      </c>
      <c r="E148" s="188">
        <v>3.2</v>
      </c>
      <c r="F148" s="188">
        <v>3.2</v>
      </c>
      <c r="G148" s="188">
        <v>3.5</v>
      </c>
      <c r="H148" s="353"/>
      <c r="I148" s="353"/>
      <c r="J148" s="357"/>
      <c r="K148" s="357"/>
    </row>
    <row r="149" spans="1:11" s="81" customFormat="1">
      <c r="A149" s="79"/>
      <c r="B149" s="358" t="s">
        <v>4</v>
      </c>
      <c r="C149" s="191">
        <v>2.2999999999999998</v>
      </c>
      <c r="D149" s="192">
        <v>2.7</v>
      </c>
      <c r="E149" s="192">
        <v>2.9</v>
      </c>
      <c r="F149" s="192">
        <v>2.4</v>
      </c>
      <c r="G149" s="192">
        <v>2.2999999999999998</v>
      </c>
      <c r="H149" s="353"/>
      <c r="I149" s="353"/>
      <c r="J149" s="357"/>
      <c r="K149" s="357"/>
    </row>
    <row r="150" spans="1:11" s="81" customFormat="1" ht="25.5" customHeight="1">
      <c r="A150" s="79"/>
      <c r="B150" s="864" t="s">
        <v>342</v>
      </c>
      <c r="C150" s="864"/>
      <c r="D150" s="864"/>
      <c r="E150" s="864"/>
      <c r="F150" s="864"/>
      <c r="G150" s="864"/>
      <c r="H150" s="142"/>
      <c r="I150" s="142"/>
      <c r="J150" s="80"/>
      <c r="K150" s="80"/>
    </row>
    <row r="151" spans="1:11" s="81" customFormat="1">
      <c r="A151" s="79"/>
    </row>
    <row r="152" spans="1:11" s="68" customFormat="1" ht="15.5">
      <c r="A152" s="66"/>
      <c r="B152" s="67" t="s">
        <v>415</v>
      </c>
      <c r="C152" s="94"/>
      <c r="D152" s="94"/>
      <c r="E152" s="94"/>
      <c r="F152" s="78"/>
      <c r="G152" s="78"/>
      <c r="H152" s="78"/>
      <c r="I152" s="95"/>
    </row>
    <row r="153" spans="1:11" s="7" customFormat="1">
      <c r="A153" s="18"/>
      <c r="B153" s="35"/>
      <c r="C153" s="35"/>
      <c r="D153" s="35"/>
      <c r="E153" s="35"/>
      <c r="F153" s="35"/>
      <c r="G153" s="36"/>
      <c r="H153" s="29"/>
      <c r="I153" s="29"/>
    </row>
    <row r="154" spans="1:11" s="7" customFormat="1">
      <c r="A154" s="18"/>
      <c r="B154" s="97" t="s">
        <v>414</v>
      </c>
      <c r="C154" s="96">
        <v>2020</v>
      </c>
      <c r="D154" s="96">
        <v>2019</v>
      </c>
      <c r="E154" s="96">
        <v>2018</v>
      </c>
      <c r="F154" s="96">
        <v>2017</v>
      </c>
      <c r="G154" s="96">
        <v>2016</v>
      </c>
      <c r="H154" s="19"/>
      <c r="I154" s="19"/>
      <c r="J154" s="8"/>
      <c r="K154" s="8"/>
    </row>
    <row r="155" spans="1:11" s="81" customFormat="1">
      <c r="A155" s="79"/>
      <c r="B155" s="324" t="s">
        <v>335</v>
      </c>
      <c r="C155" s="187">
        <v>22.6</v>
      </c>
      <c r="D155" s="188">
        <v>18.399999999999999</v>
      </c>
      <c r="E155" s="188">
        <v>19.2</v>
      </c>
      <c r="F155" s="188">
        <v>19.100000000000001</v>
      </c>
      <c r="G155" s="188">
        <v>17.600000000000001</v>
      </c>
      <c r="H155" s="80"/>
      <c r="I155" s="80"/>
      <c r="J155" s="142"/>
      <c r="K155" s="142"/>
    </row>
    <row r="156" spans="1:11" s="81" customFormat="1" ht="15">
      <c r="A156" s="79"/>
      <c r="B156" s="297" t="s">
        <v>638</v>
      </c>
      <c r="C156" s="187">
        <v>23.8</v>
      </c>
      <c r="D156" s="188">
        <v>26</v>
      </c>
      <c r="E156" s="188">
        <v>28.9</v>
      </c>
      <c r="F156" s="188">
        <v>21.3</v>
      </c>
      <c r="G156" s="188">
        <v>12.7</v>
      </c>
      <c r="H156" s="80"/>
      <c r="I156" s="80"/>
      <c r="J156" s="142"/>
      <c r="K156" s="142"/>
    </row>
    <row r="157" spans="1:11" s="81" customFormat="1">
      <c r="A157" s="79"/>
      <c r="B157" s="359" t="s">
        <v>194</v>
      </c>
      <c r="C157" s="360">
        <v>22.7</v>
      </c>
      <c r="D157" s="361">
        <v>19.100000000000001</v>
      </c>
      <c r="E157" s="361">
        <v>20</v>
      </c>
      <c r="F157" s="361">
        <v>19.3</v>
      </c>
      <c r="G157" s="361">
        <v>17.100000000000001</v>
      </c>
      <c r="H157" s="80"/>
      <c r="I157" s="80"/>
      <c r="J157" s="142"/>
      <c r="K157" s="142"/>
    </row>
    <row r="158" spans="1:11" s="81" customFormat="1">
      <c r="A158" s="79"/>
      <c r="B158" s="291" t="s">
        <v>637</v>
      </c>
      <c r="C158" s="80"/>
      <c r="D158" s="80"/>
      <c r="E158" s="80"/>
      <c r="F158" s="80"/>
      <c r="G158" s="80"/>
      <c r="H158" s="80"/>
      <c r="I158" s="80"/>
      <c r="J158" s="80"/>
      <c r="K158" s="80"/>
    </row>
    <row r="159" spans="1:11" s="81" customFormat="1">
      <c r="A159" s="79"/>
      <c r="B159" s="297"/>
      <c r="C159" s="80"/>
      <c r="D159" s="80"/>
      <c r="E159" s="80"/>
      <c r="F159" s="142"/>
      <c r="G159" s="142"/>
      <c r="H159" s="80"/>
      <c r="I159" s="80"/>
      <c r="J159" s="80"/>
      <c r="K159" s="80"/>
    </row>
    <row r="160" spans="1:11" s="7" customFormat="1">
      <c r="A160" s="18"/>
      <c r="B160" s="88" t="s">
        <v>639</v>
      </c>
      <c r="C160" s="98">
        <v>2020</v>
      </c>
      <c r="D160" s="98">
        <v>2019</v>
      </c>
      <c r="E160" s="98">
        <v>2018</v>
      </c>
      <c r="F160" s="98">
        <v>2017</v>
      </c>
      <c r="G160" s="98">
        <v>2016</v>
      </c>
      <c r="H160" s="8"/>
      <c r="I160" s="8"/>
      <c r="J160" s="8"/>
      <c r="K160" s="8"/>
    </row>
    <row r="161" spans="1:11" s="81" customFormat="1">
      <c r="A161" s="79"/>
      <c r="B161" s="306" t="s">
        <v>167</v>
      </c>
      <c r="C161" s="385">
        <v>98</v>
      </c>
      <c r="D161" s="262">
        <v>96</v>
      </c>
      <c r="E161" s="262">
        <v>95</v>
      </c>
      <c r="F161" s="262">
        <v>95</v>
      </c>
      <c r="G161" s="262">
        <v>96</v>
      </c>
      <c r="H161" s="80"/>
      <c r="I161" s="80"/>
      <c r="J161" s="80"/>
      <c r="K161" s="80"/>
    </row>
    <row r="162" spans="1:11" s="81" customFormat="1">
      <c r="A162" s="79"/>
      <c r="B162" s="142"/>
      <c r="C162" s="186"/>
      <c r="D162" s="186"/>
      <c r="E162" s="186"/>
      <c r="F162" s="186"/>
      <c r="G162" s="186"/>
      <c r="H162" s="80"/>
      <c r="I162" s="80"/>
      <c r="J162" s="80"/>
      <c r="K162" s="80"/>
    </row>
    <row r="163" spans="1:11" s="33" customFormat="1">
      <c r="A163" s="30"/>
      <c r="B163" s="99" t="s">
        <v>416</v>
      </c>
      <c r="C163" s="98">
        <v>2020</v>
      </c>
      <c r="D163" s="98">
        <v>2019</v>
      </c>
      <c r="E163" s="98">
        <v>2018</v>
      </c>
      <c r="F163" s="98">
        <v>2017</v>
      </c>
      <c r="G163" s="98">
        <v>2016</v>
      </c>
      <c r="H163" s="31"/>
      <c r="I163" s="31"/>
      <c r="J163" s="5"/>
      <c r="K163" s="32"/>
    </row>
    <row r="164" spans="1:11" s="367" customFormat="1" ht="15">
      <c r="A164" s="362"/>
      <c r="B164" s="363" t="s">
        <v>452</v>
      </c>
      <c r="C164" s="364">
        <v>99</v>
      </c>
      <c r="D164" s="365">
        <v>97</v>
      </c>
      <c r="E164" s="787">
        <v>97</v>
      </c>
      <c r="F164" s="365">
        <v>97</v>
      </c>
      <c r="G164" s="365">
        <v>96</v>
      </c>
      <c r="H164" s="297"/>
      <c r="I164" s="297"/>
      <c r="J164" s="297"/>
      <c r="K164" s="366"/>
    </row>
    <row r="165" spans="1:11" s="81" customFormat="1" ht="15">
      <c r="A165" s="79"/>
      <c r="B165" s="306" t="s">
        <v>453</v>
      </c>
      <c r="C165" s="803">
        <v>99</v>
      </c>
      <c r="D165" s="804">
        <v>97</v>
      </c>
      <c r="E165" s="262">
        <v>0</v>
      </c>
      <c r="F165" s="262">
        <v>0</v>
      </c>
      <c r="G165" s="262">
        <v>0</v>
      </c>
      <c r="H165" s="80"/>
      <c r="I165" s="80"/>
      <c r="J165" s="80"/>
      <c r="K165" s="80"/>
    </row>
    <row r="166" spans="1:11" s="81" customFormat="1" ht="36.75" customHeight="1">
      <c r="A166" s="79"/>
      <c r="B166" s="865" t="s">
        <v>428</v>
      </c>
      <c r="C166" s="865">
        <v>0</v>
      </c>
      <c r="D166" s="865">
        <v>0</v>
      </c>
      <c r="E166" s="865">
        <v>0</v>
      </c>
      <c r="F166" s="865">
        <v>0</v>
      </c>
      <c r="G166" s="865">
        <v>0</v>
      </c>
      <c r="H166" s="786"/>
      <c r="I166" s="786"/>
      <c r="J166" s="80"/>
      <c r="K166" s="80"/>
    </row>
    <row r="167" spans="1:11" s="81" customFormat="1">
      <c r="A167" s="79"/>
      <c r="B167" s="861" t="s">
        <v>358</v>
      </c>
      <c r="C167" s="861"/>
      <c r="D167" s="157"/>
      <c r="E167" s="157"/>
      <c r="F167" s="157"/>
      <c r="G167" s="157"/>
      <c r="H167" s="80"/>
      <c r="I167" s="80"/>
      <c r="J167" s="80"/>
      <c r="K167" s="80"/>
    </row>
    <row r="168" spans="1:11" s="81" customFormat="1">
      <c r="A168" s="79"/>
      <c r="B168" s="80"/>
      <c r="C168" s="331"/>
      <c r="D168" s="331"/>
      <c r="E168" s="331"/>
      <c r="F168" s="331"/>
      <c r="G168" s="80"/>
      <c r="H168" s="80"/>
      <c r="I168" s="80"/>
      <c r="J168" s="80"/>
    </row>
    <row r="169" spans="1:11" s="68" customFormat="1" ht="15.5">
      <c r="A169" s="66"/>
      <c r="B169" s="67" t="s">
        <v>616</v>
      </c>
      <c r="C169" s="77"/>
      <c r="D169" s="77"/>
      <c r="E169" s="77"/>
      <c r="F169" s="78"/>
      <c r="G169" s="78"/>
      <c r="H169" s="78"/>
    </row>
    <row r="170" spans="1:11" s="81" customFormat="1">
      <c r="A170" s="79"/>
      <c r="B170" s="368"/>
      <c r="C170" s="368"/>
      <c r="D170" s="368"/>
      <c r="E170" s="368"/>
      <c r="F170" s="368"/>
      <c r="G170" s="369"/>
      <c r="H170" s="369"/>
      <c r="I170" s="142"/>
    </row>
    <row r="171" spans="1:11" s="81" customFormat="1">
      <c r="A171" s="79"/>
      <c r="B171" s="139"/>
      <c r="C171" s="370"/>
      <c r="D171" s="370"/>
      <c r="E171" s="370">
        <v>2020</v>
      </c>
      <c r="F171" s="370">
        <v>2019</v>
      </c>
      <c r="G171" s="370">
        <v>2018</v>
      </c>
      <c r="H171" s="370">
        <v>2017</v>
      </c>
      <c r="I171" s="370">
        <v>2016</v>
      </c>
    </row>
    <row r="172" spans="1:11" s="81" customFormat="1">
      <c r="A172" s="79"/>
      <c r="B172" s="371" t="s">
        <v>251</v>
      </c>
      <c r="C172" s="372" t="s">
        <v>8</v>
      </c>
      <c r="D172" s="806" t="s">
        <v>31</v>
      </c>
      <c r="E172" s="373" t="s">
        <v>32</v>
      </c>
      <c r="F172" s="372" t="s">
        <v>8</v>
      </c>
      <c r="G172" s="372" t="s">
        <v>8</v>
      </c>
      <c r="H172" s="372" t="s">
        <v>8</v>
      </c>
      <c r="I172" s="337" t="s">
        <v>8</v>
      </c>
    </row>
    <row r="173" spans="1:11" s="81" customFormat="1" ht="14.5">
      <c r="A173" s="79"/>
      <c r="B173" s="374" t="s">
        <v>645</v>
      </c>
      <c r="C173" s="312">
        <v>16</v>
      </c>
      <c r="D173" s="185">
        <v>3</v>
      </c>
      <c r="E173" s="185">
        <v>1</v>
      </c>
      <c r="F173" s="186">
        <v>10</v>
      </c>
      <c r="G173" s="186">
        <v>13</v>
      </c>
      <c r="H173" s="186">
        <v>13</v>
      </c>
      <c r="I173" s="186">
        <v>4</v>
      </c>
    </row>
    <row r="174" spans="1:11" s="81" customFormat="1" ht="14.5">
      <c r="A174" s="79"/>
      <c r="B174" s="374" t="s">
        <v>646</v>
      </c>
      <c r="C174" s="312">
        <v>3</v>
      </c>
      <c r="D174" s="185">
        <v>2</v>
      </c>
      <c r="E174" s="185">
        <v>0</v>
      </c>
      <c r="F174" s="186">
        <v>1</v>
      </c>
      <c r="G174" s="186">
        <v>5</v>
      </c>
      <c r="H174" s="186">
        <v>4</v>
      </c>
      <c r="I174" s="186">
        <v>0</v>
      </c>
    </row>
    <row r="175" spans="1:11" s="81" customFormat="1">
      <c r="A175" s="79"/>
      <c r="B175" s="374" t="s">
        <v>641</v>
      </c>
      <c r="C175" s="312">
        <v>3</v>
      </c>
      <c r="D175" s="185">
        <v>0</v>
      </c>
      <c r="E175" s="185">
        <v>0</v>
      </c>
      <c r="F175" s="186">
        <v>0</v>
      </c>
      <c r="G175" s="186">
        <v>0</v>
      </c>
      <c r="H175" s="186">
        <v>0</v>
      </c>
      <c r="I175" s="186">
        <v>0</v>
      </c>
    </row>
    <row r="176" spans="1:11" s="81" customFormat="1">
      <c r="A176" s="79"/>
      <c r="B176" s="374" t="s">
        <v>642</v>
      </c>
      <c r="C176" s="312">
        <v>6</v>
      </c>
      <c r="D176" s="185">
        <v>3</v>
      </c>
      <c r="E176" s="185">
        <v>1</v>
      </c>
      <c r="F176" s="186">
        <v>0</v>
      </c>
      <c r="G176" s="186">
        <v>0</v>
      </c>
      <c r="H176" s="186">
        <v>0</v>
      </c>
      <c r="I176" s="186">
        <v>0</v>
      </c>
    </row>
    <row r="177" spans="1:11" s="81" customFormat="1" ht="14.5">
      <c r="A177" s="79"/>
      <c r="B177" s="374" t="s">
        <v>647</v>
      </c>
      <c r="C177" s="312">
        <v>63</v>
      </c>
      <c r="D177" s="185">
        <v>7</v>
      </c>
      <c r="E177" s="185">
        <v>6</v>
      </c>
      <c r="F177" s="186">
        <v>139</v>
      </c>
      <c r="G177" s="186">
        <v>121</v>
      </c>
      <c r="H177" s="186">
        <v>142</v>
      </c>
      <c r="I177" s="186">
        <v>104</v>
      </c>
    </row>
    <row r="178" spans="1:11" s="81" customFormat="1" ht="14.5">
      <c r="A178" s="79"/>
      <c r="B178" s="374" t="s">
        <v>648</v>
      </c>
      <c r="C178" s="312">
        <v>2</v>
      </c>
      <c r="D178" s="185">
        <v>0</v>
      </c>
      <c r="E178" s="185">
        <v>1</v>
      </c>
      <c r="F178" s="186">
        <v>1</v>
      </c>
      <c r="G178" s="186">
        <v>0</v>
      </c>
      <c r="H178" s="186">
        <v>6</v>
      </c>
      <c r="I178" s="186">
        <v>0</v>
      </c>
    </row>
    <row r="179" spans="1:11" s="81" customFormat="1" ht="14.5">
      <c r="A179" s="79"/>
      <c r="B179" s="374" t="s">
        <v>649</v>
      </c>
      <c r="C179" s="312">
        <v>14</v>
      </c>
      <c r="D179" s="185">
        <v>3</v>
      </c>
      <c r="E179" s="185">
        <v>4</v>
      </c>
      <c r="F179" s="186">
        <v>65</v>
      </c>
      <c r="G179" s="186">
        <v>85</v>
      </c>
      <c r="H179" s="186">
        <v>92</v>
      </c>
      <c r="I179" s="186">
        <v>82</v>
      </c>
    </row>
    <row r="180" spans="1:11" s="81" customFormat="1">
      <c r="A180" s="79"/>
      <c r="B180" s="270" t="s">
        <v>643</v>
      </c>
      <c r="C180" s="312">
        <v>50</v>
      </c>
      <c r="D180" s="185">
        <v>18</v>
      </c>
      <c r="E180" s="185">
        <v>14</v>
      </c>
      <c r="F180" s="186">
        <v>0</v>
      </c>
      <c r="G180" s="186">
        <v>0</v>
      </c>
      <c r="H180" s="186">
        <v>0</v>
      </c>
      <c r="I180" s="186">
        <v>0</v>
      </c>
    </row>
    <row r="181" spans="1:11" s="81" customFormat="1" ht="14.5">
      <c r="A181" s="79"/>
      <c r="B181" s="374" t="s">
        <v>650</v>
      </c>
      <c r="C181" s="312">
        <v>10</v>
      </c>
      <c r="D181" s="185">
        <v>1</v>
      </c>
      <c r="E181" s="185">
        <v>0</v>
      </c>
      <c r="F181" s="186">
        <v>9</v>
      </c>
      <c r="G181" s="186">
        <v>13</v>
      </c>
      <c r="H181" s="186">
        <v>16</v>
      </c>
      <c r="I181" s="186">
        <v>5</v>
      </c>
    </row>
    <row r="182" spans="1:11" s="81" customFormat="1">
      <c r="A182" s="79"/>
      <c r="B182" s="374" t="s">
        <v>644</v>
      </c>
      <c r="C182" s="312">
        <v>1</v>
      </c>
      <c r="D182" s="185">
        <v>0</v>
      </c>
      <c r="E182" s="185">
        <v>0</v>
      </c>
      <c r="F182" s="186">
        <v>0</v>
      </c>
      <c r="G182" s="186">
        <v>0</v>
      </c>
      <c r="H182" s="186">
        <v>0</v>
      </c>
      <c r="I182" s="186">
        <v>0</v>
      </c>
    </row>
    <row r="183" spans="1:11" s="81" customFormat="1" ht="14.5">
      <c r="A183" s="79"/>
      <c r="B183" s="374" t="s">
        <v>651</v>
      </c>
      <c r="C183" s="312">
        <v>16</v>
      </c>
      <c r="D183" s="185">
        <v>1</v>
      </c>
      <c r="E183" s="185">
        <v>1</v>
      </c>
      <c r="F183" s="186">
        <v>53</v>
      </c>
      <c r="G183" s="186">
        <v>52</v>
      </c>
      <c r="H183" s="186">
        <v>71</v>
      </c>
      <c r="I183" s="186">
        <v>14</v>
      </c>
    </row>
    <row r="184" spans="1:11" s="81" customFormat="1">
      <c r="A184" s="79"/>
      <c r="B184" s="375" t="s">
        <v>33</v>
      </c>
      <c r="C184" s="308">
        <v>184</v>
      </c>
      <c r="D184" s="308">
        <v>38</v>
      </c>
      <c r="E184" s="308">
        <v>28</v>
      </c>
      <c r="F184" s="309">
        <v>278</v>
      </c>
      <c r="G184" s="309">
        <v>289</v>
      </c>
      <c r="H184" s="309">
        <v>344</v>
      </c>
      <c r="I184" s="309">
        <v>209</v>
      </c>
    </row>
    <row r="185" spans="1:11" s="81" customFormat="1" ht="18" customHeight="1">
      <c r="A185" s="239"/>
      <c r="B185" s="857" t="s">
        <v>652</v>
      </c>
      <c r="C185" s="858"/>
      <c r="D185" s="858"/>
      <c r="E185" s="858"/>
      <c r="F185" s="858"/>
      <c r="G185" s="858"/>
      <c r="H185" s="858"/>
      <c r="I185" s="858"/>
      <c r="J185" s="142"/>
      <c r="K185" s="142"/>
    </row>
    <row r="186" spans="1:11" s="81" customFormat="1" ht="30" customHeight="1">
      <c r="A186" s="79"/>
      <c r="B186" s="859" t="s">
        <v>653</v>
      </c>
      <c r="C186" s="860"/>
      <c r="D186" s="860"/>
      <c r="E186" s="860"/>
      <c r="F186" s="860"/>
      <c r="G186" s="860"/>
      <c r="H186" s="860"/>
      <c r="I186" s="860"/>
      <c r="J186" s="142"/>
      <c r="K186" s="142"/>
    </row>
    <row r="187" spans="1:11" s="81" customFormat="1" ht="32.25" customHeight="1">
      <c r="A187" s="79"/>
      <c r="B187" s="859" t="s">
        <v>654</v>
      </c>
      <c r="C187" s="859"/>
      <c r="D187" s="859"/>
      <c r="E187" s="859"/>
      <c r="F187" s="859"/>
      <c r="G187" s="859"/>
      <c r="H187" s="859"/>
      <c r="I187" s="859"/>
      <c r="J187" s="142"/>
      <c r="K187" s="142"/>
    </row>
    <row r="188" spans="1:11" s="81" customFormat="1">
      <c r="A188" s="79"/>
      <c r="B188" s="292"/>
      <c r="C188" s="376"/>
      <c r="D188" s="142"/>
      <c r="E188" s="142"/>
      <c r="F188" s="142"/>
      <c r="G188" s="142"/>
      <c r="H188" s="142"/>
      <c r="I188" s="142"/>
      <c r="J188" s="142"/>
      <c r="K188" s="142"/>
    </row>
    <row r="189" spans="1:11" s="68" customFormat="1" ht="17.5">
      <c r="A189" s="66"/>
      <c r="B189" s="67" t="s">
        <v>655</v>
      </c>
      <c r="C189" s="77"/>
      <c r="D189" s="77"/>
      <c r="E189" s="77"/>
      <c r="F189" s="78"/>
      <c r="G189" s="78"/>
      <c r="H189" s="78"/>
    </row>
    <row r="190" spans="1:11" s="81" customFormat="1">
      <c r="A190" s="79"/>
      <c r="B190" s="368"/>
      <c r="C190" s="86"/>
    </row>
    <row r="191" spans="1:11" s="81" customFormat="1">
      <c r="A191" s="79"/>
      <c r="B191" s="139"/>
      <c r="C191" s="140"/>
      <c r="D191" s="139"/>
      <c r="E191" s="139"/>
      <c r="F191" s="139"/>
      <c r="G191" s="139"/>
      <c r="H191" s="141">
        <v>2020</v>
      </c>
      <c r="I191" s="141">
        <v>2019</v>
      </c>
      <c r="J191" s="80"/>
      <c r="K191" s="142"/>
    </row>
    <row r="192" spans="1:11" s="81" customFormat="1">
      <c r="A192" s="79"/>
      <c r="B192" s="377" t="s">
        <v>335</v>
      </c>
      <c r="C192" s="86"/>
      <c r="D192" s="142"/>
      <c r="E192" s="142"/>
      <c r="F192" s="142"/>
      <c r="G192" s="142"/>
      <c r="H192" s="378"/>
      <c r="I192" s="80"/>
      <c r="J192" s="80"/>
      <c r="K192" s="80"/>
    </row>
    <row r="193" spans="1:11" s="81" customFormat="1" ht="30.65" customHeight="1">
      <c r="A193" s="79"/>
      <c r="B193" s="871" t="s">
        <v>123</v>
      </c>
      <c r="C193" s="871"/>
      <c r="D193" s="871"/>
      <c r="E193" s="871"/>
      <c r="F193" s="871"/>
      <c r="G193" s="871"/>
      <c r="H193" s="185" t="s">
        <v>454</v>
      </c>
      <c r="I193" s="186" t="s">
        <v>388</v>
      </c>
      <c r="J193" s="80"/>
      <c r="K193" s="80"/>
    </row>
    <row r="194" spans="1:11" s="81" customFormat="1" ht="24" customHeight="1">
      <c r="A194" s="79"/>
      <c r="B194" s="871" t="s">
        <v>229</v>
      </c>
      <c r="C194" s="871"/>
      <c r="D194" s="871"/>
      <c r="E194" s="871"/>
      <c r="F194" s="871"/>
      <c r="G194" s="871"/>
      <c r="H194" s="185" t="s">
        <v>455</v>
      </c>
      <c r="I194" s="186" t="s">
        <v>389</v>
      </c>
      <c r="J194" s="80"/>
      <c r="K194" s="80"/>
    </row>
    <row r="195" spans="1:11" s="81" customFormat="1">
      <c r="A195" s="79"/>
      <c r="B195" s="377" t="s">
        <v>4</v>
      </c>
      <c r="C195" s="86"/>
      <c r="D195" s="142"/>
      <c r="E195" s="142"/>
      <c r="F195" s="142"/>
      <c r="G195" s="142"/>
      <c r="H195" s="379"/>
      <c r="I195" s="142"/>
      <c r="J195" s="142"/>
      <c r="K195" s="142"/>
    </row>
    <row r="196" spans="1:11" s="81" customFormat="1" ht="29.15" customHeight="1">
      <c r="A196" s="79"/>
      <c r="B196" s="871" t="s">
        <v>123</v>
      </c>
      <c r="C196" s="871"/>
      <c r="D196" s="871"/>
      <c r="E196" s="871"/>
      <c r="F196" s="871"/>
      <c r="G196" s="871"/>
      <c r="H196" s="380" t="s">
        <v>456</v>
      </c>
      <c r="I196" s="186" t="s">
        <v>390</v>
      </c>
      <c r="J196" s="80"/>
      <c r="K196" s="80"/>
    </row>
    <row r="197" spans="1:11" s="81" customFormat="1" ht="28" customHeight="1">
      <c r="A197" s="79"/>
      <c r="B197" s="870" t="s">
        <v>229</v>
      </c>
      <c r="C197" s="870"/>
      <c r="D197" s="870"/>
      <c r="E197" s="870"/>
      <c r="F197" s="870"/>
      <c r="G197" s="870"/>
      <c r="H197" s="261" t="s">
        <v>457</v>
      </c>
      <c r="I197" s="262" t="s">
        <v>391</v>
      </c>
      <c r="J197" s="80"/>
      <c r="K197" s="80"/>
    </row>
    <row r="198" spans="1:11" s="81" customFormat="1">
      <c r="A198" s="79"/>
      <c r="B198" s="381" t="s">
        <v>304</v>
      </c>
      <c r="C198" s="80"/>
      <c r="D198" s="80"/>
      <c r="E198" s="80"/>
      <c r="F198" s="80"/>
      <c r="G198" s="80"/>
      <c r="H198" s="80"/>
      <c r="I198" s="80"/>
      <c r="J198" s="80"/>
      <c r="K198" s="80"/>
    </row>
    <row r="199" spans="1:11" s="143" customFormat="1">
      <c r="A199" s="79"/>
      <c r="B199" s="270"/>
      <c r="C199" s="80"/>
      <c r="D199" s="86"/>
      <c r="E199" s="80"/>
      <c r="F199" s="80"/>
      <c r="G199" s="80"/>
      <c r="H199" s="80"/>
      <c r="I199" s="80"/>
      <c r="J199" s="80"/>
      <c r="K199" s="80"/>
    </row>
    <row r="200" spans="1:11" s="76" customFormat="1" ht="15.5">
      <c r="A200" s="66"/>
      <c r="B200" s="67" t="s">
        <v>417</v>
      </c>
    </row>
    <row r="201" spans="1:11" s="143" customFormat="1">
      <c r="A201" s="79"/>
    </row>
    <row r="202" spans="1:11" s="143" customFormat="1">
      <c r="A202" s="79"/>
      <c r="B202" s="139"/>
      <c r="C202" s="140"/>
      <c r="D202" s="139"/>
      <c r="E202" s="139"/>
      <c r="F202" s="139"/>
      <c r="G202" s="139"/>
      <c r="H202" s="141">
        <v>2020</v>
      </c>
      <c r="I202" s="141">
        <v>2019</v>
      </c>
    </row>
    <row r="203" spans="1:11" s="143" customFormat="1">
      <c r="A203" s="79"/>
      <c r="B203" s="377" t="s">
        <v>163</v>
      </c>
      <c r="C203" s="86"/>
      <c r="D203" s="142"/>
      <c r="E203" s="142"/>
      <c r="F203" s="142"/>
      <c r="G203" s="142"/>
      <c r="H203" s="378"/>
      <c r="I203" s="80"/>
    </row>
    <row r="204" spans="1:11" s="143" customFormat="1" ht="14.25" customHeight="1">
      <c r="A204" s="79"/>
      <c r="B204" s="871" t="s">
        <v>167</v>
      </c>
      <c r="C204" s="871"/>
      <c r="D204" s="871"/>
      <c r="E204" s="871"/>
      <c r="F204" s="871"/>
      <c r="G204" s="871"/>
      <c r="H204" s="382">
        <v>92.6</v>
      </c>
      <c r="I204" s="193">
        <v>89.4</v>
      </c>
    </row>
    <row r="205" spans="1:11" s="143" customFormat="1">
      <c r="A205" s="79"/>
      <c r="B205" s="871" t="s">
        <v>0</v>
      </c>
      <c r="C205" s="871"/>
      <c r="D205" s="871"/>
      <c r="E205" s="871"/>
      <c r="F205" s="871"/>
      <c r="G205" s="871"/>
      <c r="H205" s="382">
        <v>99.9</v>
      </c>
      <c r="I205" s="193">
        <v>99.6</v>
      </c>
    </row>
    <row r="206" spans="1:11" s="143" customFormat="1" ht="14.25" customHeight="1">
      <c r="A206" s="79"/>
      <c r="B206" s="871" t="s">
        <v>4</v>
      </c>
      <c r="C206" s="871"/>
      <c r="D206" s="871"/>
      <c r="E206" s="871"/>
      <c r="F206" s="871"/>
      <c r="G206" s="871"/>
      <c r="H206" s="382">
        <v>39.700000000000003</v>
      </c>
      <c r="I206" s="193">
        <v>42</v>
      </c>
    </row>
    <row r="207" spans="1:11" s="143" customFormat="1">
      <c r="A207" s="79"/>
      <c r="B207" s="871" t="s">
        <v>657</v>
      </c>
      <c r="C207" s="871"/>
      <c r="D207" s="871"/>
      <c r="E207" s="871"/>
      <c r="F207" s="871"/>
      <c r="G207" s="871"/>
      <c r="H207" s="185">
        <v>100</v>
      </c>
      <c r="I207" s="186" t="s">
        <v>324</v>
      </c>
    </row>
    <row r="208" spans="1:11" s="143" customFormat="1" ht="14.25" customHeight="1">
      <c r="A208" s="79"/>
      <c r="B208" s="870" t="s">
        <v>344</v>
      </c>
      <c r="C208" s="870"/>
      <c r="D208" s="870"/>
      <c r="E208" s="870"/>
      <c r="F208" s="870"/>
      <c r="G208" s="870"/>
      <c r="H208" s="261">
        <v>100</v>
      </c>
      <c r="I208" s="262">
        <v>100</v>
      </c>
    </row>
    <row r="209" spans="1:9" s="143" customFormat="1" ht="35.25" customHeight="1">
      <c r="A209" s="79"/>
      <c r="B209" s="861" t="s">
        <v>656</v>
      </c>
      <c r="C209" s="861">
        <v>0</v>
      </c>
      <c r="D209" s="861">
        <v>0</v>
      </c>
      <c r="E209" s="861">
        <v>0</v>
      </c>
      <c r="F209" s="861">
        <v>0</v>
      </c>
      <c r="G209" s="861">
        <v>0</v>
      </c>
      <c r="H209" s="861">
        <v>0</v>
      </c>
      <c r="I209" s="861">
        <v>0</v>
      </c>
    </row>
  </sheetData>
  <mergeCells count="30">
    <mergeCell ref="B209:I209"/>
    <mergeCell ref="B197:G197"/>
    <mergeCell ref="B193:G193"/>
    <mergeCell ref="B194:G194"/>
    <mergeCell ref="B196:G196"/>
    <mergeCell ref="B204:G204"/>
    <mergeCell ref="B205:G205"/>
    <mergeCell ref="B206:G206"/>
    <mergeCell ref="B207:G207"/>
    <mergeCell ref="B208:G208"/>
    <mergeCell ref="I3:K3"/>
    <mergeCell ref="C3:E3"/>
    <mergeCell ref="F80:H80"/>
    <mergeCell ref="F3:H3"/>
    <mergeCell ref="C80:E80"/>
    <mergeCell ref="C38:D38"/>
    <mergeCell ref="E38:F38"/>
    <mergeCell ref="G38:H38"/>
    <mergeCell ref="B36:G36"/>
    <mergeCell ref="B185:I185"/>
    <mergeCell ref="B186:I186"/>
    <mergeCell ref="B187:I187"/>
    <mergeCell ref="B167:C167"/>
    <mergeCell ref="B38:B39"/>
    <mergeCell ref="B80:B81"/>
    <mergeCell ref="B92:B93"/>
    <mergeCell ref="B101:B102"/>
    <mergeCell ref="B150:G150"/>
    <mergeCell ref="B166:G166"/>
    <mergeCell ref="I38:J38"/>
  </mergeCells>
  <pageMargins left="0.25" right="0.25" top="0.75" bottom="0.75" header="0.3" footer="0.3"/>
  <pageSetup paperSize="9" scale="91"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pageSetUpPr fitToPage="1"/>
  </sheetPr>
  <dimension ref="A1:G226"/>
  <sheetViews>
    <sheetView showGridLines="0" zoomScaleNormal="100" workbookViewId="0"/>
  </sheetViews>
  <sheetFormatPr defaultColWidth="9" defaultRowHeight="14"/>
  <cols>
    <col min="1" max="1" width="2.83203125" style="7" customWidth="1"/>
    <col min="2" max="2" width="43.58203125" style="9" customWidth="1"/>
    <col min="3" max="7" width="13.58203125" style="9" customWidth="1"/>
    <col min="8" max="16384" width="9" style="9"/>
  </cols>
  <sheetData>
    <row r="1" spans="1:7" s="162" customFormat="1" ht="20.149999999999999" customHeight="1">
      <c r="A1" s="160"/>
      <c r="B1" s="161" t="s">
        <v>841</v>
      </c>
    </row>
    <row r="2" spans="1:7" s="135" customFormat="1">
      <c r="A2" s="133"/>
    </row>
    <row r="3" spans="1:7" s="14" customFormat="1" ht="26">
      <c r="A3" s="3"/>
      <c r="B3" s="108" t="s">
        <v>418</v>
      </c>
      <c r="C3" s="105" t="s">
        <v>0</v>
      </c>
      <c r="D3" s="106" t="s">
        <v>4</v>
      </c>
      <c r="E3" s="107" t="s">
        <v>41</v>
      </c>
      <c r="F3" s="105" t="s">
        <v>8</v>
      </c>
      <c r="G3" s="13"/>
    </row>
    <row r="4" spans="1:7" s="169" customFormat="1">
      <c r="A4" s="121"/>
      <c r="B4" s="103" t="s">
        <v>65</v>
      </c>
      <c r="C4" s="174">
        <v>9320</v>
      </c>
      <c r="D4" s="174">
        <v>452</v>
      </c>
      <c r="E4" s="174">
        <v>119</v>
      </c>
      <c r="F4" s="807">
        <v>9891</v>
      </c>
      <c r="G4" s="103"/>
    </row>
    <row r="5" spans="1:7" s="169" customFormat="1">
      <c r="A5" s="121"/>
      <c r="B5" s="103" t="s">
        <v>63</v>
      </c>
      <c r="C5" s="174">
        <v>12656</v>
      </c>
      <c r="D5" s="174">
        <v>10152</v>
      </c>
      <c r="E5" s="174">
        <v>124</v>
      </c>
      <c r="F5" s="807">
        <v>22932</v>
      </c>
      <c r="G5" s="103"/>
    </row>
    <row r="6" spans="1:7" s="169" customFormat="1">
      <c r="A6" s="121"/>
      <c r="B6" s="103" t="s">
        <v>48</v>
      </c>
      <c r="C6" s="174">
        <v>10492</v>
      </c>
      <c r="D6" s="174">
        <v>1020</v>
      </c>
      <c r="E6" s="174">
        <v>213</v>
      </c>
      <c r="F6" s="807">
        <v>11725</v>
      </c>
      <c r="G6" s="103"/>
    </row>
    <row r="7" spans="1:7" s="169" customFormat="1">
      <c r="A7" s="121"/>
      <c r="B7" s="103" t="s">
        <v>66</v>
      </c>
      <c r="C7" s="174">
        <v>89164</v>
      </c>
      <c r="D7" s="174">
        <v>9792</v>
      </c>
      <c r="E7" s="174">
        <v>18288</v>
      </c>
      <c r="F7" s="807">
        <v>117244</v>
      </c>
      <c r="G7" s="103"/>
    </row>
    <row r="8" spans="1:7" s="103" customFormat="1">
      <c r="A8" s="170"/>
      <c r="B8" s="103" t="s">
        <v>100</v>
      </c>
      <c r="C8" s="174">
        <v>77357</v>
      </c>
      <c r="D8" s="174">
        <v>7027</v>
      </c>
      <c r="E8" s="174">
        <v>2693</v>
      </c>
      <c r="F8" s="807">
        <v>87077</v>
      </c>
    </row>
    <row r="9" spans="1:7" s="169" customFormat="1">
      <c r="A9" s="121"/>
      <c r="B9" s="103" t="s">
        <v>64</v>
      </c>
      <c r="C9" s="174">
        <v>15714</v>
      </c>
      <c r="D9" s="174">
        <v>3630</v>
      </c>
      <c r="E9" s="174">
        <v>6265</v>
      </c>
      <c r="F9" s="807">
        <v>25609</v>
      </c>
      <c r="G9" s="103"/>
    </row>
    <row r="10" spans="1:7" s="169" customFormat="1">
      <c r="A10" s="121"/>
      <c r="B10" s="103" t="s">
        <v>101</v>
      </c>
      <c r="C10" s="174">
        <v>7518</v>
      </c>
      <c r="D10" s="174">
        <v>314</v>
      </c>
      <c r="E10" s="174">
        <v>1530</v>
      </c>
      <c r="F10" s="807">
        <v>9362</v>
      </c>
      <c r="G10" s="103"/>
    </row>
    <row r="11" spans="1:7" s="169" customFormat="1">
      <c r="A11" s="121"/>
      <c r="B11" s="103" t="s">
        <v>261</v>
      </c>
      <c r="C11" s="174">
        <v>57510</v>
      </c>
      <c r="D11" s="174">
        <v>8441</v>
      </c>
      <c r="E11" s="174">
        <v>523</v>
      </c>
      <c r="F11" s="807">
        <v>66474</v>
      </c>
      <c r="G11" s="103"/>
    </row>
    <row r="12" spans="1:7" s="169" customFormat="1">
      <c r="A12" s="121"/>
      <c r="B12" s="103" t="s">
        <v>262</v>
      </c>
      <c r="C12" s="174">
        <v>20453</v>
      </c>
      <c r="D12" s="174">
        <v>1813</v>
      </c>
      <c r="E12" s="174">
        <v>2345</v>
      </c>
      <c r="F12" s="807">
        <v>24611</v>
      </c>
      <c r="G12" s="103"/>
    </row>
    <row r="13" spans="1:7" s="169" customFormat="1" ht="15">
      <c r="A13" s="121"/>
      <c r="B13" s="103" t="s">
        <v>443</v>
      </c>
      <c r="C13" s="174">
        <v>19666</v>
      </c>
      <c r="D13" s="174">
        <v>2999</v>
      </c>
      <c r="E13" s="174">
        <v>909</v>
      </c>
      <c r="F13" s="807">
        <v>23574</v>
      </c>
      <c r="G13" s="103"/>
    </row>
    <row r="14" spans="1:7" s="169" customFormat="1" ht="15">
      <c r="A14" s="170"/>
      <c r="B14" s="103" t="s">
        <v>444</v>
      </c>
      <c r="C14" s="174">
        <v>24724</v>
      </c>
      <c r="D14" s="174">
        <v>3667</v>
      </c>
      <c r="E14" s="174">
        <v>4340</v>
      </c>
      <c r="F14" s="807">
        <v>32731</v>
      </c>
      <c r="G14" s="103"/>
    </row>
    <row r="15" spans="1:7" s="169" customFormat="1">
      <c r="A15" s="121"/>
      <c r="B15" s="103" t="s">
        <v>67</v>
      </c>
      <c r="C15" s="174">
        <v>15108</v>
      </c>
      <c r="D15" s="174">
        <v>2181</v>
      </c>
      <c r="E15" s="174">
        <v>1109</v>
      </c>
      <c r="F15" s="807">
        <v>18398</v>
      </c>
      <c r="G15" s="103"/>
    </row>
    <row r="16" spans="1:7" s="169" customFormat="1" ht="15">
      <c r="A16" s="121"/>
      <c r="B16" s="103" t="s">
        <v>445</v>
      </c>
      <c r="C16" s="174">
        <v>11610</v>
      </c>
      <c r="D16" s="174">
        <v>3320</v>
      </c>
      <c r="E16" s="174">
        <v>1553</v>
      </c>
      <c r="F16" s="807">
        <v>16483</v>
      </c>
      <c r="G16" s="103"/>
    </row>
    <row r="17" spans="1:7" s="169" customFormat="1">
      <c r="A17" s="121"/>
      <c r="B17" s="103" t="s">
        <v>102</v>
      </c>
      <c r="C17" s="174">
        <v>526511</v>
      </c>
      <c r="D17" s="174">
        <v>61559</v>
      </c>
      <c r="E17" s="174">
        <v>684</v>
      </c>
      <c r="F17" s="807">
        <v>588754</v>
      </c>
      <c r="G17" s="103"/>
    </row>
    <row r="18" spans="1:7" s="169" customFormat="1">
      <c r="A18" s="121"/>
      <c r="B18" s="171" t="s">
        <v>41</v>
      </c>
      <c r="C18" s="183">
        <v>6881</v>
      </c>
      <c r="D18" s="183">
        <v>430</v>
      </c>
      <c r="E18" s="183">
        <v>62</v>
      </c>
      <c r="F18" s="808">
        <v>7373</v>
      </c>
      <c r="G18" s="103"/>
    </row>
    <row r="19" spans="1:7" s="103" customFormat="1">
      <c r="A19" s="100"/>
      <c r="B19" s="104" t="s">
        <v>419</v>
      </c>
      <c r="C19" s="101"/>
      <c r="D19" s="102"/>
      <c r="E19" s="102"/>
      <c r="F19" s="102"/>
      <c r="G19" s="102"/>
    </row>
    <row r="20" spans="1:7" s="103" customFormat="1">
      <c r="A20" s="100"/>
      <c r="B20" s="104" t="s">
        <v>420</v>
      </c>
      <c r="C20" s="101"/>
      <c r="D20" s="102"/>
      <c r="E20" s="102"/>
      <c r="F20" s="102"/>
      <c r="G20" s="102"/>
    </row>
    <row r="21" spans="1:7" s="103" customFormat="1">
      <c r="A21" s="100"/>
      <c r="B21" s="104" t="s">
        <v>421</v>
      </c>
      <c r="C21" s="101"/>
      <c r="D21" s="102"/>
      <c r="E21" s="102"/>
      <c r="F21" s="102"/>
      <c r="G21" s="102"/>
    </row>
    <row r="22" spans="1:7" s="142" customFormat="1">
      <c r="A22" s="81"/>
      <c r="B22" s="137"/>
      <c r="C22" s="184"/>
      <c r="D22" s="136"/>
      <c r="E22" s="136"/>
      <c r="F22" s="136"/>
      <c r="G22" s="136"/>
    </row>
    <row r="23" spans="1:7" ht="26">
      <c r="B23" s="108" t="s">
        <v>422</v>
      </c>
      <c r="C23" s="146">
        <v>2020</v>
      </c>
      <c r="D23" s="146">
        <v>2019</v>
      </c>
      <c r="E23" s="146">
        <v>2018</v>
      </c>
      <c r="F23" s="146">
        <v>2017</v>
      </c>
      <c r="G23" s="146">
        <v>2016</v>
      </c>
    </row>
    <row r="24" spans="1:7" s="138" customFormat="1" ht="33.75" customHeight="1">
      <c r="A24" s="133"/>
      <c r="B24" s="134" t="s">
        <v>311</v>
      </c>
      <c r="C24" s="809"/>
      <c r="D24" s="135"/>
      <c r="E24" s="136"/>
      <c r="F24" s="136"/>
      <c r="G24" s="136"/>
    </row>
    <row r="25" spans="1:7" s="138" customFormat="1">
      <c r="A25" s="81"/>
      <c r="B25" s="137" t="s">
        <v>49</v>
      </c>
      <c r="C25" s="185">
        <v>10059</v>
      </c>
      <c r="D25" s="186">
        <v>9263</v>
      </c>
      <c r="E25" s="186">
        <v>9113</v>
      </c>
      <c r="F25" s="186">
        <v>6979</v>
      </c>
      <c r="G25" s="186">
        <v>6193</v>
      </c>
    </row>
    <row r="26" spans="1:7" s="138" customFormat="1">
      <c r="A26" s="81"/>
      <c r="B26" s="137" t="s">
        <v>328</v>
      </c>
      <c r="C26" s="185"/>
      <c r="D26" s="186"/>
      <c r="E26" s="186"/>
      <c r="F26" s="186"/>
      <c r="G26" s="186"/>
    </row>
    <row r="27" spans="1:7" s="138" customFormat="1">
      <c r="A27" s="135"/>
      <c r="B27" s="189" t="s">
        <v>197</v>
      </c>
      <c r="C27" s="187">
        <v>42.3</v>
      </c>
      <c r="D27" s="188">
        <v>39.5</v>
      </c>
      <c r="E27" s="188">
        <v>47.7</v>
      </c>
      <c r="F27" s="188">
        <v>56.5</v>
      </c>
      <c r="G27" s="188">
        <v>55.3</v>
      </c>
    </row>
    <row r="28" spans="1:7" s="138" customFormat="1">
      <c r="A28" s="135"/>
      <c r="B28" s="189" t="s">
        <v>199</v>
      </c>
      <c r="C28" s="187">
        <v>34.5</v>
      </c>
      <c r="D28" s="188">
        <v>31.9</v>
      </c>
      <c r="E28" s="188">
        <v>28.8</v>
      </c>
      <c r="F28" s="188">
        <v>31.9</v>
      </c>
      <c r="G28" s="188">
        <v>34.200000000000003</v>
      </c>
    </row>
    <row r="29" spans="1:7" s="138" customFormat="1">
      <c r="A29" s="135"/>
      <c r="B29" s="189" t="s">
        <v>255</v>
      </c>
      <c r="C29" s="187">
        <v>11.7</v>
      </c>
      <c r="D29" s="188">
        <v>15.9</v>
      </c>
      <c r="E29" s="188">
        <v>13.2</v>
      </c>
      <c r="F29" s="188" t="s">
        <v>156</v>
      </c>
      <c r="G29" s="188" t="s">
        <v>156</v>
      </c>
    </row>
    <row r="30" spans="1:7" s="138" customFormat="1">
      <c r="A30" s="135"/>
      <c r="B30" s="189" t="s">
        <v>257</v>
      </c>
      <c r="C30" s="187">
        <v>1.9</v>
      </c>
      <c r="D30" s="188">
        <v>2.6</v>
      </c>
      <c r="E30" s="188">
        <v>3.4</v>
      </c>
      <c r="F30" s="188" t="s">
        <v>156</v>
      </c>
      <c r="G30" s="188" t="s">
        <v>156</v>
      </c>
    </row>
    <row r="31" spans="1:7" s="138" customFormat="1">
      <c r="A31" s="135"/>
      <c r="B31" s="189" t="s">
        <v>201</v>
      </c>
      <c r="C31" s="187">
        <v>3.6</v>
      </c>
      <c r="D31" s="188">
        <v>2.8</v>
      </c>
      <c r="E31" s="188">
        <v>2.8</v>
      </c>
      <c r="F31" s="188">
        <v>4.4000000000000004</v>
      </c>
      <c r="G31" s="188">
        <v>5.3</v>
      </c>
    </row>
    <row r="32" spans="1:7" s="138" customFormat="1">
      <c r="A32" s="135"/>
      <c r="B32" s="189" t="s">
        <v>200</v>
      </c>
      <c r="C32" s="187">
        <v>4.4000000000000004</v>
      </c>
      <c r="D32" s="188">
        <v>4.2</v>
      </c>
      <c r="E32" s="188">
        <v>1.7</v>
      </c>
      <c r="F32" s="188">
        <v>3.1</v>
      </c>
      <c r="G32" s="188">
        <v>3.1</v>
      </c>
    </row>
    <row r="33" spans="1:7" s="138" customFormat="1">
      <c r="A33" s="135"/>
      <c r="B33" s="189" t="s">
        <v>256</v>
      </c>
      <c r="C33" s="187">
        <v>0</v>
      </c>
      <c r="D33" s="188">
        <v>1.2</v>
      </c>
      <c r="E33" s="188">
        <v>1.1000000000000001</v>
      </c>
      <c r="F33" s="188" t="s">
        <v>156</v>
      </c>
      <c r="G33" s="188" t="s">
        <v>156</v>
      </c>
    </row>
    <row r="34" spans="1:7" s="138" customFormat="1">
      <c r="A34" s="135"/>
      <c r="B34" s="189" t="s">
        <v>196</v>
      </c>
      <c r="C34" s="187">
        <v>1.1000000000000001</v>
      </c>
      <c r="D34" s="188">
        <v>1.2</v>
      </c>
      <c r="E34" s="188">
        <v>0.8</v>
      </c>
      <c r="F34" s="188">
        <v>0.3</v>
      </c>
      <c r="G34" s="188">
        <v>0.5</v>
      </c>
    </row>
    <row r="35" spans="1:7" s="138" customFormat="1">
      <c r="A35" s="135"/>
      <c r="B35" s="189" t="s">
        <v>198</v>
      </c>
      <c r="C35" s="187">
        <v>0.1</v>
      </c>
      <c r="D35" s="188">
        <v>0.1</v>
      </c>
      <c r="E35" s="188">
        <v>0.1</v>
      </c>
      <c r="F35" s="188">
        <v>0.2</v>
      </c>
      <c r="G35" s="188">
        <v>0.4</v>
      </c>
    </row>
    <row r="36" spans="1:7" s="138" customFormat="1">
      <c r="A36" s="135"/>
      <c r="B36" s="189" t="s">
        <v>75</v>
      </c>
      <c r="C36" s="187" t="s">
        <v>847</v>
      </c>
      <c r="D36" s="188">
        <v>0.2</v>
      </c>
      <c r="E36" s="188">
        <v>0</v>
      </c>
      <c r="F36" s="188">
        <v>0</v>
      </c>
      <c r="G36" s="188">
        <v>0</v>
      </c>
    </row>
    <row r="37" spans="1:7" s="138" customFormat="1">
      <c r="A37" s="135"/>
      <c r="B37" s="189" t="s">
        <v>202</v>
      </c>
      <c r="C37" s="187">
        <v>0</v>
      </c>
      <c r="D37" s="188">
        <v>0</v>
      </c>
      <c r="E37" s="188">
        <v>0</v>
      </c>
      <c r="F37" s="188">
        <v>0</v>
      </c>
      <c r="G37" s="188">
        <v>0</v>
      </c>
    </row>
    <row r="38" spans="1:7" s="138" customFormat="1">
      <c r="A38" s="135"/>
      <c r="B38" s="190" t="s">
        <v>41</v>
      </c>
      <c r="C38" s="191">
        <v>0.4</v>
      </c>
      <c r="D38" s="192">
        <v>0.4</v>
      </c>
      <c r="E38" s="192">
        <v>0.1</v>
      </c>
      <c r="F38" s="192">
        <v>3.6</v>
      </c>
      <c r="G38" s="192">
        <v>1.3</v>
      </c>
    </row>
    <row r="39" spans="1:7" s="131" customFormat="1">
      <c r="A39" s="121"/>
      <c r="B39" s="144" t="s">
        <v>227</v>
      </c>
      <c r="C39" s="174"/>
      <c r="D39" s="145"/>
      <c r="E39" s="145"/>
      <c r="F39" s="145"/>
      <c r="G39" s="145"/>
    </row>
    <row r="40" spans="1:7" s="138" customFormat="1">
      <c r="A40" s="135"/>
      <c r="B40" s="137" t="s">
        <v>49</v>
      </c>
      <c r="C40" s="185">
        <v>4284</v>
      </c>
      <c r="D40" s="186">
        <v>3874</v>
      </c>
      <c r="E40" s="186">
        <v>3514</v>
      </c>
      <c r="F40" s="186">
        <v>3225</v>
      </c>
      <c r="G40" s="186">
        <v>3099</v>
      </c>
    </row>
    <row r="41" spans="1:7" s="138" customFormat="1">
      <c r="A41" s="135"/>
      <c r="B41" s="137" t="s">
        <v>103</v>
      </c>
      <c r="C41" s="185"/>
      <c r="D41" s="186"/>
      <c r="E41" s="186"/>
      <c r="F41" s="186"/>
      <c r="G41" s="186"/>
    </row>
    <row r="42" spans="1:7" s="138" customFormat="1">
      <c r="A42" s="135"/>
      <c r="B42" s="189" t="s">
        <v>319</v>
      </c>
      <c r="C42" s="382">
        <v>74.599999999999994</v>
      </c>
      <c r="D42" s="193">
        <v>75.3</v>
      </c>
      <c r="E42" s="193">
        <v>71.400000000000006</v>
      </c>
      <c r="F42" s="193">
        <v>65.599999999999994</v>
      </c>
      <c r="G42" s="193">
        <v>59.4</v>
      </c>
    </row>
    <row r="43" spans="1:7" s="138" customFormat="1">
      <c r="A43" s="135"/>
      <c r="B43" s="194" t="s">
        <v>203</v>
      </c>
      <c r="C43" s="382">
        <v>44.2</v>
      </c>
      <c r="D43" s="193">
        <v>45</v>
      </c>
      <c r="E43" s="193">
        <v>46.4</v>
      </c>
      <c r="F43" s="193">
        <v>36.1</v>
      </c>
      <c r="G43" s="193">
        <v>25.6</v>
      </c>
    </row>
    <row r="44" spans="1:7" s="138" customFormat="1">
      <c r="A44" s="135"/>
      <c r="B44" s="194" t="s">
        <v>108</v>
      </c>
      <c r="C44" s="382">
        <v>30.4</v>
      </c>
      <c r="D44" s="193">
        <v>30.4</v>
      </c>
      <c r="E44" s="193">
        <v>24.9</v>
      </c>
      <c r="F44" s="193">
        <v>29.5</v>
      </c>
      <c r="G44" s="193">
        <v>33.799999999999997</v>
      </c>
    </row>
    <row r="45" spans="1:7" s="138" customFormat="1">
      <c r="A45" s="135"/>
      <c r="B45" s="195" t="s">
        <v>106</v>
      </c>
      <c r="C45" s="382">
        <v>15.6</v>
      </c>
      <c r="D45" s="193">
        <v>13.7</v>
      </c>
      <c r="E45" s="193">
        <v>14.1</v>
      </c>
      <c r="F45" s="193">
        <v>17.399999999999999</v>
      </c>
      <c r="G45" s="193">
        <v>19.7</v>
      </c>
    </row>
    <row r="46" spans="1:7" s="138" customFormat="1">
      <c r="A46" s="135"/>
      <c r="B46" s="195" t="s">
        <v>105</v>
      </c>
      <c r="C46" s="382">
        <v>6.4</v>
      </c>
      <c r="D46" s="193">
        <v>8.6999999999999993</v>
      </c>
      <c r="E46" s="193">
        <v>11.8</v>
      </c>
      <c r="F46" s="193">
        <v>14.1</v>
      </c>
      <c r="G46" s="193">
        <v>15.8</v>
      </c>
    </row>
    <row r="47" spans="1:7" s="138" customFormat="1">
      <c r="A47" s="135"/>
      <c r="B47" s="195" t="s">
        <v>104</v>
      </c>
      <c r="C47" s="382">
        <v>0.6</v>
      </c>
      <c r="D47" s="193">
        <v>0.9</v>
      </c>
      <c r="E47" s="193">
        <v>1.9</v>
      </c>
      <c r="F47" s="193">
        <v>1.9</v>
      </c>
      <c r="G47" s="193">
        <v>3.1</v>
      </c>
    </row>
    <row r="48" spans="1:7" s="138" customFormat="1">
      <c r="A48" s="135"/>
      <c r="B48" s="195" t="s">
        <v>107</v>
      </c>
      <c r="C48" s="382">
        <v>2.8</v>
      </c>
      <c r="D48" s="193">
        <v>1.4</v>
      </c>
      <c r="E48" s="193">
        <v>0.8</v>
      </c>
      <c r="F48" s="193">
        <v>1</v>
      </c>
      <c r="G48" s="193">
        <v>2</v>
      </c>
    </row>
    <row r="49" spans="1:7" s="138" customFormat="1" ht="27.5">
      <c r="A49" s="135"/>
      <c r="B49" s="196" t="s">
        <v>659</v>
      </c>
      <c r="C49" s="197">
        <v>0.25</v>
      </c>
      <c r="D49" s="198">
        <v>0.26</v>
      </c>
      <c r="E49" s="198">
        <v>0.28000000000000003</v>
      </c>
      <c r="F49" s="198">
        <v>0.36</v>
      </c>
      <c r="G49" s="198">
        <v>0.38</v>
      </c>
    </row>
    <row r="50" spans="1:7" ht="15">
      <c r="A50" s="17"/>
      <c r="B50" s="820" t="s">
        <v>854</v>
      </c>
      <c r="C50" s="788">
        <v>0.72</v>
      </c>
      <c r="D50" s="41">
        <v>0.75</v>
      </c>
      <c r="E50" s="41">
        <v>0.82</v>
      </c>
      <c r="F50" s="41">
        <v>0.86</v>
      </c>
      <c r="G50" s="41">
        <v>0.9</v>
      </c>
    </row>
    <row r="51" spans="1:7" s="131" customFormat="1" ht="27.5">
      <c r="A51" s="121"/>
      <c r="B51" s="173" t="s">
        <v>446</v>
      </c>
      <c r="C51" s="183" t="s">
        <v>619</v>
      </c>
      <c r="D51" s="172" t="s">
        <v>619</v>
      </c>
      <c r="E51" s="172" t="s">
        <v>619</v>
      </c>
      <c r="F51" s="172" t="s">
        <v>156</v>
      </c>
      <c r="G51" s="172" t="s">
        <v>156</v>
      </c>
    </row>
    <row r="52" spans="1:7" s="131" customFormat="1">
      <c r="A52" s="121"/>
      <c r="B52" s="120" t="s">
        <v>101</v>
      </c>
      <c r="C52" s="174"/>
      <c r="D52" s="145"/>
      <c r="E52" s="145"/>
      <c r="F52" s="145"/>
      <c r="G52" s="145"/>
    </row>
    <row r="53" spans="1:7" s="131" customFormat="1">
      <c r="A53" s="121"/>
      <c r="B53" s="103" t="s">
        <v>154</v>
      </c>
      <c r="C53" s="174">
        <v>8986</v>
      </c>
      <c r="D53" s="145">
        <v>10520</v>
      </c>
      <c r="E53" s="145">
        <v>10735</v>
      </c>
      <c r="F53" s="145">
        <v>9692</v>
      </c>
      <c r="G53" s="145">
        <v>11319</v>
      </c>
    </row>
    <row r="54" spans="1:7" s="131" customFormat="1">
      <c r="A54" s="121"/>
      <c r="B54" s="103" t="s">
        <v>326</v>
      </c>
      <c r="C54" s="175">
        <v>8.5000000000000006E-3</v>
      </c>
      <c r="D54" s="176">
        <v>0.01</v>
      </c>
      <c r="E54" s="176">
        <v>1.03E-2</v>
      </c>
      <c r="F54" s="176">
        <v>9.5999999999999992E-3</v>
      </c>
      <c r="G54" s="176">
        <v>1.1599999999999999E-2</v>
      </c>
    </row>
    <row r="55" spans="1:7" s="131" customFormat="1">
      <c r="A55" s="121"/>
      <c r="B55" s="103" t="s">
        <v>195</v>
      </c>
      <c r="C55" s="174"/>
      <c r="D55" s="145"/>
      <c r="E55" s="145"/>
      <c r="F55" s="145"/>
      <c r="G55" s="145"/>
    </row>
    <row r="56" spans="1:7" s="131" customFormat="1">
      <c r="A56" s="121"/>
      <c r="B56" s="177" t="s">
        <v>110</v>
      </c>
      <c r="C56" s="174">
        <v>31</v>
      </c>
      <c r="D56" s="145">
        <v>35</v>
      </c>
      <c r="E56" s="145">
        <v>37</v>
      </c>
      <c r="F56" s="145">
        <v>39</v>
      </c>
      <c r="G56" s="145">
        <v>44</v>
      </c>
    </row>
    <row r="57" spans="1:7" s="131" customFormat="1">
      <c r="A57" s="121"/>
      <c r="B57" s="177" t="s">
        <v>112</v>
      </c>
      <c r="C57" s="174">
        <v>31</v>
      </c>
      <c r="D57" s="145">
        <v>23</v>
      </c>
      <c r="E57" s="145">
        <v>18</v>
      </c>
      <c r="F57" s="145">
        <v>20</v>
      </c>
      <c r="G57" s="145">
        <v>15</v>
      </c>
    </row>
    <row r="58" spans="1:7" s="131" customFormat="1">
      <c r="A58" s="121"/>
      <c r="B58" s="177" t="s">
        <v>153</v>
      </c>
      <c r="C58" s="174">
        <v>17</v>
      </c>
      <c r="D58" s="145">
        <v>16</v>
      </c>
      <c r="E58" s="145">
        <v>15</v>
      </c>
      <c r="F58" s="145">
        <v>13</v>
      </c>
      <c r="G58" s="145">
        <v>12</v>
      </c>
    </row>
    <row r="59" spans="1:7" s="131" customFormat="1">
      <c r="A59" s="121"/>
      <c r="B59" s="177" t="s">
        <v>109</v>
      </c>
      <c r="C59" s="174">
        <v>6</v>
      </c>
      <c r="D59" s="145">
        <v>7</v>
      </c>
      <c r="E59" s="145">
        <v>13</v>
      </c>
      <c r="F59" s="145">
        <v>6</v>
      </c>
      <c r="G59" s="145">
        <v>8</v>
      </c>
    </row>
    <row r="60" spans="1:7" s="131" customFormat="1" ht="15">
      <c r="A60" s="121"/>
      <c r="B60" s="178" t="s">
        <v>861</v>
      </c>
      <c r="C60" s="174">
        <v>58</v>
      </c>
      <c r="D60" s="145">
        <v>58</v>
      </c>
      <c r="E60" s="826" t="s">
        <v>620</v>
      </c>
      <c r="F60" s="826" t="s">
        <v>620</v>
      </c>
      <c r="G60" s="826" t="s">
        <v>620</v>
      </c>
    </row>
    <row r="61" spans="1:7" s="131" customFormat="1" ht="15">
      <c r="A61" s="121"/>
      <c r="B61" s="178" t="s">
        <v>860</v>
      </c>
      <c r="C61" s="174">
        <v>42</v>
      </c>
      <c r="D61" s="145">
        <v>42</v>
      </c>
      <c r="E61" s="826" t="s">
        <v>620</v>
      </c>
      <c r="F61" s="826" t="s">
        <v>620</v>
      </c>
      <c r="G61" s="826" t="s">
        <v>620</v>
      </c>
    </row>
    <row r="62" spans="1:7" s="131" customFormat="1">
      <c r="A62" s="121"/>
      <c r="B62" s="177" t="s">
        <v>111</v>
      </c>
      <c r="C62" s="174">
        <v>9</v>
      </c>
      <c r="D62" s="145">
        <v>11</v>
      </c>
      <c r="E62" s="145">
        <v>10</v>
      </c>
      <c r="F62" s="145">
        <v>14</v>
      </c>
      <c r="G62" s="145">
        <v>12</v>
      </c>
    </row>
    <row r="63" spans="1:7" s="131" customFormat="1">
      <c r="A63" s="121"/>
      <c r="B63" s="177" t="s">
        <v>81</v>
      </c>
      <c r="C63" s="174">
        <v>6</v>
      </c>
      <c r="D63" s="145">
        <v>8</v>
      </c>
      <c r="E63" s="145">
        <v>7</v>
      </c>
      <c r="F63" s="145">
        <v>8</v>
      </c>
      <c r="G63" s="145">
        <v>9</v>
      </c>
    </row>
    <row r="64" spans="1:7" s="131" customFormat="1" ht="27.5">
      <c r="A64" s="121"/>
      <c r="B64" s="179" t="s">
        <v>859</v>
      </c>
      <c r="C64" s="180" t="s">
        <v>619</v>
      </c>
      <c r="D64" s="181" t="s">
        <v>619</v>
      </c>
      <c r="E64" s="181" t="s">
        <v>619</v>
      </c>
      <c r="F64" s="181" t="s">
        <v>156</v>
      </c>
      <c r="G64" s="181" t="s">
        <v>156</v>
      </c>
    </row>
    <row r="65" spans="1:7" s="131" customFormat="1" ht="27.5">
      <c r="A65" s="100"/>
      <c r="B65" s="182" t="s">
        <v>858</v>
      </c>
      <c r="C65" s="183" t="s">
        <v>619</v>
      </c>
      <c r="D65" s="172" t="s">
        <v>619</v>
      </c>
      <c r="E65" s="172" t="s">
        <v>619</v>
      </c>
      <c r="F65" s="172" t="s">
        <v>156</v>
      </c>
      <c r="G65" s="172" t="s">
        <v>156</v>
      </c>
    </row>
    <row r="66" spans="1:7" s="138" customFormat="1">
      <c r="A66" s="81"/>
      <c r="B66" s="199" t="s">
        <v>423</v>
      </c>
      <c r="C66" s="136"/>
      <c r="D66" s="136"/>
      <c r="E66" s="136"/>
      <c r="F66" s="136"/>
      <c r="G66" s="136"/>
    </row>
    <row r="67" spans="1:7" s="138" customFormat="1">
      <c r="A67" s="81"/>
      <c r="B67" s="199" t="s">
        <v>660</v>
      </c>
      <c r="C67" s="136"/>
      <c r="D67" s="136"/>
      <c r="E67" s="136"/>
      <c r="F67" s="136"/>
      <c r="G67" s="136"/>
    </row>
    <row r="68" spans="1:7" s="138" customFormat="1">
      <c r="A68" s="81"/>
      <c r="B68" s="199" t="s">
        <v>855</v>
      </c>
      <c r="C68" s="136"/>
      <c r="D68" s="136"/>
      <c r="E68" s="136"/>
      <c r="F68" s="136"/>
      <c r="G68" s="136"/>
    </row>
    <row r="69" spans="1:7" s="138" customFormat="1">
      <c r="A69" s="81"/>
      <c r="B69" s="199" t="s">
        <v>856</v>
      </c>
      <c r="C69" s="136"/>
      <c r="D69" s="136"/>
      <c r="E69" s="136"/>
      <c r="F69" s="136"/>
      <c r="G69" s="136"/>
    </row>
    <row r="70" spans="1:7" s="138" customFormat="1">
      <c r="A70" s="81"/>
      <c r="B70" s="199" t="s">
        <v>857</v>
      </c>
      <c r="C70" s="136"/>
      <c r="D70" s="136"/>
      <c r="E70" s="136"/>
      <c r="F70" s="136"/>
      <c r="G70" s="136"/>
    </row>
    <row r="71" spans="1:7" s="138" customFormat="1">
      <c r="A71" s="81"/>
      <c r="B71" s="199"/>
      <c r="C71" s="136"/>
      <c r="D71" s="136"/>
      <c r="E71" s="136"/>
      <c r="F71" s="136"/>
      <c r="G71" s="136"/>
    </row>
    <row r="72" spans="1:7" s="138" customFormat="1">
      <c r="A72" s="81"/>
      <c r="B72" s="108" t="s">
        <v>467</v>
      </c>
      <c r="C72" s="146">
        <v>2020</v>
      </c>
      <c r="D72" s="136"/>
      <c r="E72" s="136"/>
      <c r="F72" s="136"/>
      <c r="G72" s="136"/>
    </row>
    <row r="73" spans="1:7" s="138" customFormat="1">
      <c r="A73" s="81"/>
      <c r="B73" s="134">
        <v>2030</v>
      </c>
      <c r="C73" s="387"/>
      <c r="D73" s="136"/>
      <c r="E73" s="136"/>
      <c r="F73" s="136"/>
      <c r="G73" s="136"/>
    </row>
    <row r="74" spans="1:7" s="138" customFormat="1" ht="52.5">
      <c r="A74" s="81"/>
      <c r="B74" s="390" t="s">
        <v>661</v>
      </c>
      <c r="C74" s="388">
        <v>1.9E-2</v>
      </c>
      <c r="D74" s="136"/>
      <c r="E74" s="136"/>
      <c r="F74" s="136"/>
      <c r="G74" s="136"/>
    </row>
    <row r="75" spans="1:7" s="138" customFormat="1" ht="52.5">
      <c r="A75" s="81"/>
      <c r="B75" s="390" t="s">
        <v>662</v>
      </c>
      <c r="C75" s="388">
        <v>8.9999999999999993E-3</v>
      </c>
      <c r="D75" s="136"/>
      <c r="E75" s="136"/>
      <c r="F75" s="136"/>
      <c r="G75" s="136"/>
    </row>
    <row r="76" spans="1:7" s="138" customFormat="1">
      <c r="A76" s="81"/>
      <c r="B76" s="134">
        <v>2050</v>
      </c>
      <c r="C76" s="388"/>
      <c r="D76" s="136"/>
      <c r="E76" s="136"/>
      <c r="F76" s="136"/>
      <c r="G76" s="136"/>
    </row>
    <row r="77" spans="1:7" s="138" customFormat="1" ht="52.5">
      <c r="A77" s="81"/>
      <c r="B77" s="390" t="s">
        <v>663</v>
      </c>
      <c r="C77" s="388">
        <v>3.4000000000000002E-2</v>
      </c>
      <c r="D77" s="136"/>
      <c r="E77" s="136"/>
      <c r="F77" s="136"/>
      <c r="G77" s="136"/>
    </row>
    <row r="78" spans="1:7" s="138" customFormat="1" ht="52.5">
      <c r="A78" s="81"/>
      <c r="B78" s="390" t="s">
        <v>664</v>
      </c>
      <c r="C78" s="388">
        <v>2.8000000000000001E-2</v>
      </c>
      <c r="D78" s="136"/>
      <c r="E78" s="136"/>
      <c r="F78" s="136"/>
      <c r="G78" s="136"/>
    </row>
    <row r="79" spans="1:7" s="138" customFormat="1" ht="40">
      <c r="A79" s="81"/>
      <c r="B79" s="391" t="s">
        <v>665</v>
      </c>
      <c r="C79" s="389">
        <v>1.7000000000000001E-2</v>
      </c>
      <c r="D79" s="136"/>
      <c r="E79" s="136"/>
      <c r="F79" s="136"/>
      <c r="G79" s="136"/>
    </row>
    <row r="80" spans="1:7" s="138" customFormat="1" ht="47.25" customHeight="1">
      <c r="A80" s="81"/>
      <c r="B80" s="872" t="s">
        <v>848</v>
      </c>
      <c r="C80" s="872"/>
      <c r="D80" s="136"/>
      <c r="E80" s="136"/>
      <c r="F80" s="136"/>
      <c r="G80" s="136"/>
    </row>
    <row r="81" spans="1:7" s="138" customFormat="1">
      <c r="A81" s="81"/>
      <c r="B81" s="199" t="s">
        <v>667</v>
      </c>
      <c r="C81" s="386"/>
      <c r="D81" s="136"/>
      <c r="E81" s="136"/>
      <c r="F81" s="136"/>
      <c r="G81" s="136"/>
    </row>
    <row r="82" spans="1:7" s="138" customFormat="1">
      <c r="A82" s="81"/>
      <c r="B82" s="199"/>
      <c r="C82" s="136"/>
      <c r="D82" s="136"/>
      <c r="E82" s="136"/>
      <c r="F82" s="136"/>
      <c r="G82" s="136"/>
    </row>
    <row r="83" spans="1:7" s="138" customFormat="1" ht="39.75" customHeight="1">
      <c r="A83" s="81"/>
      <c r="B83" s="884" t="s">
        <v>496</v>
      </c>
      <c r="C83" s="886" t="s">
        <v>468</v>
      </c>
      <c r="D83" s="874" t="s">
        <v>849</v>
      </c>
      <c r="E83" s="874"/>
      <c r="F83" s="874"/>
      <c r="G83" s="886" t="s">
        <v>469</v>
      </c>
    </row>
    <row r="84" spans="1:7" s="138" customFormat="1" ht="30.75" customHeight="1">
      <c r="A84" s="81"/>
      <c r="B84" s="885"/>
      <c r="C84" s="887"/>
      <c r="D84" s="852" t="s">
        <v>470</v>
      </c>
      <c r="E84" s="853" t="s">
        <v>471</v>
      </c>
      <c r="F84" s="854" t="s">
        <v>850</v>
      </c>
      <c r="G84" s="887"/>
    </row>
    <row r="85" spans="1:7" s="138" customFormat="1">
      <c r="A85" s="81"/>
      <c r="B85" s="103" t="s">
        <v>490</v>
      </c>
      <c r="C85" s="388">
        <v>8.9999999999999993E-3</v>
      </c>
      <c r="D85" s="388">
        <v>0.873</v>
      </c>
      <c r="E85" s="388">
        <v>5.3999999999999999E-2</v>
      </c>
      <c r="F85" s="388">
        <v>7.2999999999999995E-2</v>
      </c>
      <c r="G85" s="388">
        <v>0.96799999999999997</v>
      </c>
    </row>
    <row r="86" spans="1:7" s="138" customFormat="1">
      <c r="A86" s="81"/>
      <c r="B86" s="103" t="s">
        <v>491</v>
      </c>
      <c r="C86" s="819">
        <v>2E-3</v>
      </c>
      <c r="D86" s="819">
        <v>6.7000000000000004E-2</v>
      </c>
      <c r="E86" s="819">
        <v>0.74299999999999999</v>
      </c>
      <c r="F86" s="819">
        <v>0.19</v>
      </c>
      <c r="G86" s="819">
        <v>0.99099999999999999</v>
      </c>
    </row>
    <row r="87" spans="1:7" s="138" customFormat="1">
      <c r="A87" s="81"/>
      <c r="B87" s="103" t="s">
        <v>110</v>
      </c>
      <c r="C87" s="819">
        <v>0.01</v>
      </c>
      <c r="D87" s="819">
        <v>0.90500000000000003</v>
      </c>
      <c r="E87" s="819">
        <v>6.5000000000000002E-2</v>
      </c>
      <c r="F87" s="819">
        <v>0.03</v>
      </c>
      <c r="G87" s="819">
        <v>0.78200000000000003</v>
      </c>
    </row>
    <row r="88" spans="1:7" s="138" customFormat="1">
      <c r="A88" s="81"/>
      <c r="B88" s="103" t="s">
        <v>492</v>
      </c>
      <c r="C88" s="819">
        <v>7.0000000000000001E-3</v>
      </c>
      <c r="D88" s="819">
        <v>0.97399999999999998</v>
      </c>
      <c r="E88" s="819">
        <v>2.4E-2</v>
      </c>
      <c r="F88" s="819">
        <v>2E-3</v>
      </c>
      <c r="G88" s="819">
        <v>0.94699999999999995</v>
      </c>
    </row>
    <row r="89" spans="1:7" s="138" customFormat="1">
      <c r="A89" s="81"/>
      <c r="B89" s="122" t="s">
        <v>493</v>
      </c>
      <c r="C89" s="818">
        <v>5.0000000000000001E-3</v>
      </c>
      <c r="D89" s="818">
        <v>0.51100000000000001</v>
      </c>
      <c r="E89" s="818">
        <v>0.25</v>
      </c>
      <c r="F89" s="818">
        <v>0.23899999999999999</v>
      </c>
      <c r="G89" s="818">
        <v>0.65900000000000003</v>
      </c>
    </row>
    <row r="90" spans="1:7" s="138" customFormat="1" ht="23.25" customHeight="1">
      <c r="A90" s="81"/>
      <c r="B90" s="872" t="s">
        <v>494</v>
      </c>
      <c r="C90" s="872"/>
      <c r="D90" s="872"/>
      <c r="E90" s="872"/>
      <c r="F90" s="872"/>
      <c r="G90" s="872"/>
    </row>
    <row r="91" spans="1:7" s="138" customFormat="1">
      <c r="A91" s="81"/>
      <c r="B91" s="199" t="s">
        <v>834</v>
      </c>
      <c r="C91" s="136"/>
      <c r="D91" s="136"/>
      <c r="E91" s="136"/>
      <c r="F91" s="136"/>
      <c r="G91" s="136"/>
    </row>
    <row r="92" spans="1:7" s="138" customFormat="1">
      <c r="A92" s="81"/>
      <c r="B92" s="199" t="s">
        <v>852</v>
      </c>
      <c r="C92" s="136"/>
      <c r="D92" s="136"/>
      <c r="E92" s="136"/>
      <c r="F92" s="136"/>
      <c r="G92" s="136"/>
    </row>
    <row r="93" spans="1:7" s="138" customFormat="1">
      <c r="A93" s="81"/>
      <c r="B93" s="199" t="s">
        <v>851</v>
      </c>
      <c r="C93" s="136"/>
      <c r="D93" s="136"/>
      <c r="E93" s="136"/>
      <c r="F93" s="136"/>
      <c r="G93" s="136"/>
    </row>
    <row r="94" spans="1:7" s="138" customFormat="1">
      <c r="A94" s="81"/>
      <c r="B94" s="199"/>
      <c r="C94" s="136"/>
      <c r="D94" s="136"/>
      <c r="E94" s="136"/>
      <c r="F94" s="136"/>
      <c r="G94" s="136"/>
    </row>
    <row r="95" spans="1:7" s="138" customFormat="1" ht="41">
      <c r="A95" s="81"/>
      <c r="B95" s="108" t="s">
        <v>497</v>
      </c>
      <c r="C95" s="392" t="s">
        <v>472</v>
      </c>
      <c r="D95" s="392" t="s">
        <v>498</v>
      </c>
      <c r="E95" s="392" t="s">
        <v>499</v>
      </c>
      <c r="F95" s="392" t="s">
        <v>473</v>
      </c>
      <c r="G95" s="1"/>
    </row>
    <row r="96" spans="1:7" s="138" customFormat="1">
      <c r="A96" s="81"/>
      <c r="B96" s="827" t="s">
        <v>0</v>
      </c>
      <c r="C96" s="828">
        <v>1.7000000000000001E-2</v>
      </c>
      <c r="D96" s="828">
        <v>0.61499999999999999</v>
      </c>
      <c r="E96" s="828">
        <v>0.09</v>
      </c>
      <c r="F96" s="828">
        <v>1.7999999999999999E-2</v>
      </c>
      <c r="G96" s="186"/>
    </row>
    <row r="97" spans="1:7" s="138" customFormat="1" ht="24.75" customHeight="1">
      <c r="A97" s="81"/>
      <c r="B97" s="873" t="s">
        <v>666</v>
      </c>
      <c r="C97" s="873"/>
      <c r="D97" s="873"/>
      <c r="E97" s="873"/>
      <c r="F97" s="873"/>
      <c r="G97" s="136"/>
    </row>
    <row r="98" spans="1:7" s="138" customFormat="1" ht="36.75" customHeight="1">
      <c r="A98" s="81"/>
      <c r="B98" s="873" t="s">
        <v>853</v>
      </c>
      <c r="C98" s="873"/>
      <c r="D98" s="873"/>
      <c r="E98" s="873"/>
      <c r="F98" s="873"/>
      <c r="G98" s="136"/>
    </row>
    <row r="99" spans="1:7" s="138" customFormat="1">
      <c r="A99" s="81"/>
      <c r="B99" s="199" t="s">
        <v>833</v>
      </c>
      <c r="C99" s="136"/>
      <c r="D99" s="136"/>
      <c r="E99" s="136"/>
      <c r="F99" s="136"/>
      <c r="G99" s="136"/>
    </row>
    <row r="100" spans="1:7" s="138" customFormat="1">
      <c r="A100" s="81"/>
      <c r="B100" s="1"/>
      <c r="C100" s="1"/>
      <c r="D100" s="1"/>
      <c r="E100" s="1"/>
      <c r="F100" s="1"/>
      <c r="G100" s="1"/>
    </row>
    <row r="101" spans="1:7" s="138" customFormat="1" ht="15">
      <c r="A101" s="81"/>
      <c r="B101" s="108" t="s">
        <v>504</v>
      </c>
      <c r="C101" s="393" t="s">
        <v>474</v>
      </c>
      <c r="D101" s="1"/>
      <c r="E101" s="1"/>
      <c r="F101" s="1"/>
      <c r="G101" s="1"/>
    </row>
    <row r="102" spans="1:7" s="138" customFormat="1">
      <c r="A102" s="81"/>
      <c r="B102" s="394" t="s">
        <v>475</v>
      </c>
      <c r="C102" s="399"/>
      <c r="D102" s="1"/>
      <c r="E102" s="1"/>
      <c r="F102" s="1"/>
      <c r="G102" s="1"/>
    </row>
    <row r="103" spans="1:7" s="138" customFormat="1">
      <c r="A103" s="81"/>
      <c r="B103" s="395" t="s">
        <v>110</v>
      </c>
      <c r="C103" s="816">
        <v>2.2162000000000002</v>
      </c>
      <c r="D103" s="1"/>
      <c r="E103" s="1"/>
      <c r="F103" s="1"/>
      <c r="G103" s="1"/>
    </row>
    <row r="104" spans="1:7" s="138" customFormat="1">
      <c r="A104" s="81"/>
      <c r="B104" s="395" t="s">
        <v>476</v>
      </c>
      <c r="C104" s="816">
        <v>0.55762999999999996</v>
      </c>
      <c r="D104" s="1"/>
      <c r="E104" s="1"/>
      <c r="F104" s="1"/>
      <c r="G104" s="1"/>
    </row>
    <row r="105" spans="1:7" s="138" customFormat="1">
      <c r="A105" s="81"/>
      <c r="B105" s="395" t="s">
        <v>477</v>
      </c>
      <c r="C105" s="816">
        <v>0.214</v>
      </c>
      <c r="D105" s="1"/>
      <c r="E105" s="1"/>
      <c r="F105" s="1"/>
      <c r="G105" s="1"/>
    </row>
    <row r="106" spans="1:7" s="138" customFormat="1" ht="15">
      <c r="A106" s="81"/>
      <c r="B106" s="395" t="s">
        <v>500</v>
      </c>
      <c r="C106" s="816">
        <v>3.2000000000000001E-2</v>
      </c>
      <c r="D106" s="1"/>
      <c r="E106" s="1"/>
      <c r="F106" s="1"/>
      <c r="G106" s="1"/>
    </row>
    <row r="107" spans="1:7" s="138" customFormat="1">
      <c r="A107" s="81"/>
      <c r="B107" s="395" t="s">
        <v>478</v>
      </c>
      <c r="C107" s="816">
        <v>0.29799999999999999</v>
      </c>
      <c r="D107" s="1"/>
      <c r="E107" s="1"/>
      <c r="F107" s="1"/>
      <c r="G107" s="1"/>
    </row>
    <row r="108" spans="1:7" s="138" customFormat="1">
      <c r="A108" s="81"/>
      <c r="B108" s="395" t="s">
        <v>479</v>
      </c>
      <c r="C108" s="816">
        <v>2.9000000000000001E-2</v>
      </c>
      <c r="D108" s="1"/>
      <c r="E108" s="1"/>
      <c r="F108" s="1"/>
      <c r="G108" s="1"/>
    </row>
    <row r="109" spans="1:7" s="138" customFormat="1">
      <c r="A109" s="81"/>
      <c r="B109" s="396" t="s">
        <v>480</v>
      </c>
      <c r="C109" s="816"/>
      <c r="D109" s="1"/>
      <c r="E109" s="1"/>
      <c r="F109" s="1"/>
      <c r="G109" s="1"/>
    </row>
    <row r="110" spans="1:7" s="138" customFormat="1">
      <c r="A110" s="81"/>
      <c r="B110" s="395" t="s">
        <v>481</v>
      </c>
      <c r="C110" s="816"/>
      <c r="D110" s="1"/>
      <c r="E110" s="1"/>
      <c r="F110" s="1"/>
      <c r="G110" s="1"/>
    </row>
    <row r="111" spans="1:7" s="138" customFormat="1">
      <c r="A111" s="81"/>
      <c r="B111" s="397" t="s">
        <v>482</v>
      </c>
      <c r="C111" s="816">
        <v>0.27600000000000002</v>
      </c>
      <c r="D111" s="1"/>
      <c r="E111" s="1"/>
      <c r="F111" s="1"/>
      <c r="G111" s="1"/>
    </row>
    <row r="112" spans="1:7" s="138" customFormat="1">
      <c r="A112" s="81"/>
      <c r="B112" s="397" t="s">
        <v>483</v>
      </c>
      <c r="C112" s="816">
        <v>0.435</v>
      </c>
      <c r="D112" s="1"/>
      <c r="E112" s="1"/>
      <c r="F112" s="1"/>
      <c r="G112" s="1"/>
    </row>
    <row r="113" spans="1:7" s="138" customFormat="1">
      <c r="A113" s="81"/>
      <c r="B113" s="395" t="s">
        <v>484</v>
      </c>
      <c r="C113" s="816">
        <v>0.57269000000000003</v>
      </c>
      <c r="D113" s="1"/>
      <c r="E113" s="1"/>
      <c r="F113" s="1"/>
      <c r="G113" s="1"/>
    </row>
    <row r="114" spans="1:7" s="138" customFormat="1" ht="15">
      <c r="A114" s="81"/>
      <c r="B114" s="396" t="s">
        <v>501</v>
      </c>
      <c r="C114" s="816"/>
      <c r="D114" s="1"/>
      <c r="E114" s="1"/>
      <c r="F114" s="1"/>
      <c r="G114" s="1"/>
    </row>
    <row r="115" spans="1:7" s="138" customFormat="1">
      <c r="A115" s="81"/>
      <c r="B115" s="395" t="s">
        <v>106</v>
      </c>
      <c r="C115" s="816">
        <v>0.66839999999999999</v>
      </c>
      <c r="D115" s="1"/>
      <c r="E115" s="1"/>
      <c r="F115" s="1"/>
      <c r="G115" s="1"/>
    </row>
    <row r="116" spans="1:7" s="138" customFormat="1">
      <c r="A116" s="81"/>
      <c r="B116" s="395" t="s">
        <v>485</v>
      </c>
      <c r="C116" s="816">
        <v>0.2747</v>
      </c>
      <c r="D116" s="1"/>
      <c r="E116" s="1"/>
      <c r="F116" s="1"/>
      <c r="G116" s="1"/>
    </row>
    <row r="117" spans="1:7" s="138" customFormat="1">
      <c r="A117" s="81"/>
      <c r="B117" s="395" t="s">
        <v>104</v>
      </c>
      <c r="C117" s="816">
        <v>2.5399999999999999E-2</v>
      </c>
      <c r="D117" s="1"/>
      <c r="E117" s="1"/>
      <c r="F117" s="1"/>
      <c r="G117" s="1"/>
    </row>
    <row r="118" spans="1:7" s="138" customFormat="1">
      <c r="A118" s="81"/>
      <c r="B118" s="395" t="s">
        <v>486</v>
      </c>
      <c r="C118" s="816">
        <v>0.1198</v>
      </c>
      <c r="D118" s="1"/>
      <c r="E118" s="1"/>
      <c r="F118" s="1"/>
      <c r="G118" s="1"/>
    </row>
    <row r="119" spans="1:7" s="138" customFormat="1">
      <c r="A119" s="81"/>
      <c r="B119" s="395" t="s">
        <v>108</v>
      </c>
      <c r="C119" s="816">
        <v>1.3042</v>
      </c>
      <c r="D119" s="1"/>
      <c r="E119" s="1"/>
      <c r="F119" s="1"/>
      <c r="G119" s="1"/>
    </row>
    <row r="120" spans="1:7" s="138" customFormat="1">
      <c r="A120" s="81"/>
      <c r="B120" s="395" t="s">
        <v>203</v>
      </c>
      <c r="C120" s="816">
        <v>1.8917999999999999</v>
      </c>
      <c r="D120" s="1"/>
      <c r="E120" s="1"/>
      <c r="F120" s="1"/>
      <c r="G120" s="1"/>
    </row>
    <row r="121" spans="1:7" s="138" customFormat="1">
      <c r="A121" s="81"/>
      <c r="B121" s="396" t="s">
        <v>487</v>
      </c>
      <c r="C121" s="816">
        <v>2.0215299999999998</v>
      </c>
      <c r="D121" s="1"/>
      <c r="E121" s="1"/>
      <c r="F121" s="1"/>
      <c r="G121" s="1"/>
    </row>
    <row r="122" spans="1:7" s="138" customFormat="1">
      <c r="A122" s="81"/>
      <c r="B122" s="396" t="s">
        <v>488</v>
      </c>
      <c r="C122" s="816"/>
      <c r="D122" s="1"/>
      <c r="E122" s="1"/>
      <c r="F122" s="1"/>
      <c r="G122" s="1"/>
    </row>
    <row r="123" spans="1:7" s="138" customFormat="1">
      <c r="A123" s="81"/>
      <c r="B123" s="395" t="s">
        <v>489</v>
      </c>
      <c r="C123" s="816">
        <v>1.3164800000000001</v>
      </c>
      <c r="D123" s="1"/>
      <c r="E123" s="1"/>
      <c r="F123" s="1"/>
      <c r="G123" s="1"/>
    </row>
    <row r="124" spans="1:7" s="138" customFormat="1" ht="15">
      <c r="A124" s="81"/>
      <c r="B124" s="395" t="s">
        <v>502</v>
      </c>
      <c r="C124" s="816">
        <v>4.5258000000000003</v>
      </c>
      <c r="D124" s="1"/>
      <c r="E124" s="1"/>
      <c r="F124" s="1"/>
      <c r="G124" s="1"/>
    </row>
    <row r="125" spans="1:7" s="138" customFormat="1" ht="15">
      <c r="A125" s="81"/>
      <c r="B125" s="398" t="s">
        <v>503</v>
      </c>
      <c r="C125" s="817">
        <v>0.77259999999999995</v>
      </c>
      <c r="D125" s="1"/>
      <c r="E125" s="1"/>
      <c r="F125" s="1"/>
      <c r="G125" s="1"/>
    </row>
    <row r="126" spans="1:7" s="138" customFormat="1">
      <c r="A126" s="81"/>
      <c r="B126" s="199" t="s">
        <v>495</v>
      </c>
      <c r="C126" s="199"/>
      <c r="D126" s="199"/>
      <c r="E126" s="199"/>
      <c r="F126" s="199"/>
      <c r="G126" s="199"/>
    </row>
    <row r="127" spans="1:7" s="138" customFormat="1" ht="35.25" customHeight="1">
      <c r="A127" s="81"/>
      <c r="B127" s="873" t="s">
        <v>835</v>
      </c>
      <c r="C127" s="873"/>
      <c r="D127" s="199"/>
      <c r="E127" s="199"/>
      <c r="F127" s="199"/>
      <c r="G127" s="199"/>
    </row>
    <row r="128" spans="1:7" s="138" customFormat="1" ht="27.75" customHeight="1">
      <c r="A128" s="81"/>
      <c r="B128" s="873" t="s">
        <v>836</v>
      </c>
      <c r="C128" s="873"/>
      <c r="D128" s="199"/>
      <c r="E128" s="199"/>
      <c r="F128" s="199"/>
      <c r="G128" s="199"/>
    </row>
    <row r="129" spans="1:7" s="138" customFormat="1">
      <c r="A129" s="81"/>
      <c r="B129" s="199"/>
      <c r="C129" s="199"/>
      <c r="D129" s="199"/>
      <c r="E129" s="199"/>
      <c r="F129" s="199"/>
      <c r="G129" s="199"/>
    </row>
    <row r="130" spans="1:7" s="113" customFormat="1" ht="15.5">
      <c r="A130" s="109"/>
      <c r="B130" s="110" t="s">
        <v>432</v>
      </c>
      <c r="C130" s="111"/>
      <c r="D130" s="112"/>
      <c r="E130" s="112"/>
      <c r="F130" s="112"/>
      <c r="G130" s="112"/>
    </row>
    <row r="131" spans="1:7" s="135" customFormat="1">
      <c r="B131" s="137"/>
      <c r="C131" s="136"/>
      <c r="D131" s="136"/>
      <c r="E131" s="136"/>
      <c r="F131" s="136"/>
      <c r="G131" s="136"/>
    </row>
    <row r="132" spans="1:7" s="17" customFormat="1">
      <c r="B132" s="114" t="s">
        <v>431</v>
      </c>
      <c r="C132" s="146">
        <v>2020</v>
      </c>
      <c r="D132" s="146">
        <v>2019</v>
      </c>
      <c r="E132" s="146">
        <v>2018</v>
      </c>
      <c r="F132" s="146">
        <v>2017</v>
      </c>
      <c r="G132" s="146">
        <v>2016</v>
      </c>
    </row>
    <row r="133" spans="1:7" s="121" customFormat="1">
      <c r="B133" s="200" t="s">
        <v>267</v>
      </c>
      <c r="C133" s="810">
        <v>126</v>
      </c>
      <c r="D133" s="201">
        <v>454.2</v>
      </c>
      <c r="E133" s="201">
        <v>772.9</v>
      </c>
      <c r="F133" s="201">
        <v>891.1</v>
      </c>
      <c r="G133" s="201">
        <v>617.4</v>
      </c>
    </row>
    <row r="134" spans="1:7" s="121" customFormat="1" ht="14.15" customHeight="1">
      <c r="B134" s="202" t="s">
        <v>347</v>
      </c>
      <c r="C134" s="203"/>
      <c r="D134" s="204"/>
      <c r="E134" s="204"/>
      <c r="F134" s="204"/>
      <c r="G134" s="204"/>
    </row>
    <row r="135" spans="1:7" s="121" customFormat="1">
      <c r="B135" s="205" t="s">
        <v>50</v>
      </c>
      <c r="C135" s="206" t="s">
        <v>142</v>
      </c>
      <c r="D135" s="207" t="s">
        <v>142</v>
      </c>
      <c r="E135" s="207" t="s">
        <v>142</v>
      </c>
      <c r="F135" s="207" t="s">
        <v>156</v>
      </c>
      <c r="G135" s="207" t="s">
        <v>156</v>
      </c>
    </row>
    <row r="136" spans="1:7" s="121" customFormat="1">
      <c r="B136" s="205" t="s">
        <v>51</v>
      </c>
      <c r="C136" s="206">
        <v>3</v>
      </c>
      <c r="D136" s="204">
        <v>5</v>
      </c>
      <c r="E136" s="204">
        <v>9</v>
      </c>
      <c r="F136" s="204">
        <v>7</v>
      </c>
      <c r="G136" s="204">
        <v>3</v>
      </c>
    </row>
    <row r="137" spans="1:7" s="121" customFormat="1">
      <c r="B137" s="208" t="s">
        <v>52</v>
      </c>
      <c r="C137" s="206" t="s">
        <v>142</v>
      </c>
      <c r="D137" s="207" t="s">
        <v>142</v>
      </c>
      <c r="E137" s="204">
        <v>1</v>
      </c>
      <c r="F137" s="204" t="s">
        <v>156</v>
      </c>
      <c r="G137" s="204">
        <v>1</v>
      </c>
    </row>
    <row r="138" spans="1:7" s="121" customFormat="1">
      <c r="B138" s="209" t="s">
        <v>53</v>
      </c>
      <c r="C138" s="210">
        <v>3</v>
      </c>
      <c r="D138" s="211">
        <v>5</v>
      </c>
      <c r="E138" s="211">
        <v>10</v>
      </c>
      <c r="F138" s="211">
        <v>7</v>
      </c>
      <c r="G138" s="211">
        <v>4</v>
      </c>
    </row>
    <row r="139" spans="1:7" s="121" customFormat="1">
      <c r="B139" s="212" t="s">
        <v>54</v>
      </c>
      <c r="C139" s="213"/>
      <c r="D139" s="204"/>
      <c r="E139" s="204"/>
      <c r="F139" s="204"/>
      <c r="G139" s="204"/>
    </row>
    <row r="140" spans="1:7" s="121" customFormat="1">
      <c r="B140" s="205" t="s">
        <v>55</v>
      </c>
      <c r="C140" s="214">
        <v>66</v>
      </c>
      <c r="D140" s="215">
        <v>27</v>
      </c>
      <c r="E140" s="215">
        <v>33</v>
      </c>
      <c r="F140" s="215">
        <v>71</v>
      </c>
      <c r="G140" s="215">
        <v>47</v>
      </c>
    </row>
    <row r="141" spans="1:7" s="121" customFormat="1">
      <c r="B141" s="205" t="s">
        <v>192</v>
      </c>
      <c r="C141" s="214">
        <v>22</v>
      </c>
      <c r="D141" s="215">
        <v>73</v>
      </c>
      <c r="E141" s="215">
        <v>57</v>
      </c>
      <c r="F141" s="215">
        <v>23</v>
      </c>
      <c r="G141" s="215">
        <v>9</v>
      </c>
    </row>
    <row r="142" spans="1:7" s="121" customFormat="1">
      <c r="B142" s="216" t="s">
        <v>56</v>
      </c>
      <c r="C142" s="217">
        <v>13</v>
      </c>
      <c r="D142" s="219" t="s">
        <v>156</v>
      </c>
      <c r="E142" s="218">
        <v>10</v>
      </c>
      <c r="F142" s="218">
        <v>6</v>
      </c>
      <c r="G142" s="218">
        <v>45</v>
      </c>
    </row>
    <row r="143" spans="1:7" s="121" customFormat="1">
      <c r="B143" s="212" t="s">
        <v>57</v>
      </c>
      <c r="C143" s="213"/>
      <c r="D143" s="204"/>
      <c r="E143" s="204"/>
      <c r="F143" s="204"/>
      <c r="G143" s="204"/>
    </row>
    <row r="144" spans="1:7" s="121" customFormat="1">
      <c r="B144" s="205" t="s">
        <v>58</v>
      </c>
      <c r="C144" s="206" t="s">
        <v>142</v>
      </c>
      <c r="D144" s="207" t="s">
        <v>142</v>
      </c>
      <c r="E144" s="207">
        <v>10</v>
      </c>
      <c r="F144" s="207">
        <v>21</v>
      </c>
      <c r="G144" s="207" t="s">
        <v>156</v>
      </c>
    </row>
    <row r="145" spans="1:7" s="121" customFormat="1">
      <c r="B145" s="216" t="s">
        <v>0</v>
      </c>
      <c r="C145" s="220">
        <v>100</v>
      </c>
      <c r="D145" s="219">
        <v>100</v>
      </c>
      <c r="E145" s="219">
        <v>90</v>
      </c>
      <c r="F145" s="219">
        <v>79</v>
      </c>
      <c r="G145" s="219">
        <v>100</v>
      </c>
    </row>
    <row r="146" spans="1:7" s="121" customFormat="1">
      <c r="B146" s="212" t="s">
        <v>59</v>
      </c>
      <c r="C146" s="213"/>
      <c r="D146" s="204"/>
      <c r="E146" s="204"/>
      <c r="F146" s="204"/>
      <c r="G146" s="204"/>
    </row>
    <row r="147" spans="1:7" s="121" customFormat="1">
      <c r="A147" s="100"/>
      <c r="B147" s="205" t="s">
        <v>60</v>
      </c>
      <c r="C147" s="206" t="s">
        <v>142</v>
      </c>
      <c r="D147" s="207" t="s">
        <v>142</v>
      </c>
      <c r="E147" s="207" t="s">
        <v>142</v>
      </c>
      <c r="F147" s="207" t="s">
        <v>156</v>
      </c>
      <c r="G147" s="207" t="s">
        <v>156</v>
      </c>
    </row>
    <row r="148" spans="1:7" s="121" customFormat="1">
      <c r="A148" s="100"/>
      <c r="B148" s="205" t="s">
        <v>61</v>
      </c>
      <c r="C148" s="213">
        <v>100</v>
      </c>
      <c r="D148" s="204">
        <v>100</v>
      </c>
      <c r="E148" s="204">
        <v>94</v>
      </c>
      <c r="F148" s="204">
        <v>100</v>
      </c>
      <c r="G148" s="204">
        <v>76</v>
      </c>
    </row>
    <row r="149" spans="1:7" s="121" customFormat="1">
      <c r="A149" s="100"/>
      <c r="B149" s="216" t="s">
        <v>62</v>
      </c>
      <c r="C149" s="829" t="s">
        <v>142</v>
      </c>
      <c r="D149" s="219" t="s">
        <v>156</v>
      </c>
      <c r="E149" s="219">
        <v>6</v>
      </c>
      <c r="F149" s="219" t="s">
        <v>156</v>
      </c>
      <c r="G149" s="219">
        <v>24</v>
      </c>
    </row>
    <row r="150" spans="1:7" s="121" customFormat="1">
      <c r="A150" s="100"/>
      <c r="B150" s="104" t="s">
        <v>668</v>
      </c>
      <c r="C150" s="104"/>
      <c r="D150" s="104"/>
      <c r="E150" s="103"/>
      <c r="F150" s="103"/>
      <c r="G150" s="103"/>
    </row>
    <row r="151" spans="1:7" s="121" customFormat="1">
      <c r="A151" s="100"/>
      <c r="B151" s="221"/>
      <c r="C151" s="221"/>
      <c r="D151" s="103"/>
      <c r="E151" s="103"/>
      <c r="F151" s="103"/>
      <c r="G151" s="103"/>
    </row>
    <row r="152" spans="1:7" s="115" customFormat="1" ht="17.5">
      <c r="B152" s="116" t="s">
        <v>658</v>
      </c>
      <c r="C152" s="116"/>
      <c r="D152" s="116"/>
      <c r="E152" s="116"/>
      <c r="F152" s="116"/>
      <c r="G152" s="116"/>
    </row>
    <row r="153" spans="1:7" s="121" customFormat="1" ht="43.4" customHeight="1">
      <c r="A153" s="100"/>
      <c r="B153" s="222" t="s">
        <v>236</v>
      </c>
      <c r="C153" s="223" t="s">
        <v>237</v>
      </c>
      <c r="D153" s="224" t="s">
        <v>238</v>
      </c>
      <c r="E153" s="225"/>
      <c r="F153" s="225"/>
      <c r="G153" s="225"/>
    </row>
    <row r="154" spans="1:7" s="121" customFormat="1">
      <c r="A154" s="100"/>
      <c r="B154" s="226" t="s">
        <v>458</v>
      </c>
      <c r="C154" s="227" t="s">
        <v>459</v>
      </c>
      <c r="D154" s="228" t="s">
        <v>460</v>
      </c>
      <c r="E154" s="204"/>
      <c r="F154" s="207"/>
      <c r="G154" s="207"/>
    </row>
    <row r="155" spans="1:7" s="121" customFormat="1" ht="40.5" customHeight="1">
      <c r="A155" s="100"/>
      <c r="B155" s="226" t="s">
        <v>55</v>
      </c>
      <c r="C155" s="227" t="s">
        <v>617</v>
      </c>
      <c r="D155" s="228" t="s">
        <v>460</v>
      </c>
      <c r="E155" s="204"/>
      <c r="F155" s="207"/>
      <c r="G155" s="207"/>
    </row>
    <row r="156" spans="1:7" s="121" customFormat="1" ht="25">
      <c r="A156" s="100"/>
      <c r="B156" s="229" t="s">
        <v>461</v>
      </c>
      <c r="C156" s="230" t="s">
        <v>462</v>
      </c>
      <c r="D156" s="231" t="s">
        <v>460</v>
      </c>
      <c r="E156" s="204"/>
      <c r="F156" s="207"/>
      <c r="G156" s="207"/>
    </row>
    <row r="157" spans="1:7" s="121" customFormat="1" ht="36.75" customHeight="1">
      <c r="A157" s="100"/>
      <c r="B157" s="875" t="s">
        <v>424</v>
      </c>
      <c r="C157" s="875"/>
      <c r="D157" s="875"/>
      <c r="E157" s="104"/>
      <c r="F157" s="104"/>
      <c r="G157" s="104"/>
    </row>
    <row r="158" spans="1:7" s="121" customFormat="1">
      <c r="A158" s="100"/>
      <c r="B158" s="232"/>
      <c r="C158" s="232"/>
      <c r="D158" s="232"/>
      <c r="E158" s="232"/>
      <c r="F158" s="232"/>
      <c r="G158" s="232"/>
    </row>
    <row r="159" spans="1:7" s="115" customFormat="1" ht="15.5">
      <c r="B159" s="117" t="s">
        <v>239</v>
      </c>
      <c r="C159" s="118"/>
      <c r="D159" s="118"/>
      <c r="E159" s="118"/>
      <c r="F159" s="119"/>
      <c r="G159" s="119"/>
    </row>
    <row r="160" spans="1:7" s="121" customFormat="1" ht="28.5" customHeight="1">
      <c r="A160" s="100"/>
      <c r="B160" s="883" t="s">
        <v>393</v>
      </c>
      <c r="C160" s="883"/>
      <c r="D160" s="883"/>
      <c r="E160" s="811"/>
      <c r="F160" s="811"/>
      <c r="G160" s="811"/>
    </row>
    <row r="161" spans="1:7" s="121" customFormat="1">
      <c r="A161" s="100"/>
      <c r="B161" s="233" t="s">
        <v>240</v>
      </c>
      <c r="C161" s="234" t="s">
        <v>241</v>
      </c>
      <c r="D161" s="234" t="s">
        <v>254</v>
      </c>
      <c r="E161" s="235"/>
      <c r="F161" s="236"/>
      <c r="G161" s="236"/>
    </row>
    <row r="162" spans="1:7" s="121" customFormat="1" ht="87.5">
      <c r="A162" s="100"/>
      <c r="B162" s="821" t="s">
        <v>463</v>
      </c>
      <c r="C162" s="227" t="s">
        <v>464</v>
      </c>
      <c r="D162" s="227" t="s">
        <v>465</v>
      </c>
      <c r="E162" s="237"/>
      <c r="F162" s="236"/>
      <c r="G162" s="236"/>
    </row>
    <row r="163" spans="1:7" s="121" customFormat="1" ht="100">
      <c r="A163" s="100"/>
      <c r="B163" s="822" t="s">
        <v>461</v>
      </c>
      <c r="C163" s="812" t="s">
        <v>466</v>
      </c>
      <c r="D163" s="812" t="s">
        <v>465</v>
      </c>
      <c r="E163" s="237"/>
      <c r="F163" s="236"/>
      <c r="G163" s="236"/>
    </row>
    <row r="164" spans="1:7" s="121" customFormat="1" ht="87.5">
      <c r="A164" s="100"/>
      <c r="B164" s="823" t="s">
        <v>458</v>
      </c>
      <c r="C164" s="230" t="s">
        <v>464</v>
      </c>
      <c r="D164" s="230" t="s">
        <v>465</v>
      </c>
      <c r="E164" s="237"/>
      <c r="F164" s="236"/>
      <c r="G164" s="236"/>
    </row>
    <row r="165" spans="1:7" s="131" customFormat="1">
      <c r="A165" s="100"/>
    </row>
    <row r="166" spans="1:7" s="131" customFormat="1">
      <c r="A166" s="100"/>
      <c r="B166" s="503" t="s">
        <v>522</v>
      </c>
      <c r="C166" s="882"/>
      <c r="D166" s="882"/>
      <c r="E166" s="882"/>
    </row>
    <row r="167" spans="1:7" s="131" customFormat="1" ht="39">
      <c r="A167" s="100"/>
      <c r="B167" s="501"/>
      <c r="C167" s="502" t="s">
        <v>512</v>
      </c>
      <c r="D167" s="502" t="s">
        <v>513</v>
      </c>
      <c r="E167" s="502" t="s">
        <v>514</v>
      </c>
    </row>
    <row r="168" spans="1:7" s="131" customFormat="1" ht="15">
      <c r="A168" s="100"/>
      <c r="B168" s="508" t="s">
        <v>837</v>
      </c>
      <c r="C168" s="504"/>
      <c r="D168" s="505"/>
      <c r="E168" s="505"/>
    </row>
    <row r="169" spans="1:7" s="131" customFormat="1">
      <c r="A169" s="100"/>
      <c r="B169" s="824" t="s">
        <v>515</v>
      </c>
      <c r="C169" s="510" t="s">
        <v>516</v>
      </c>
      <c r="D169" s="509">
        <v>0.73770000000000002</v>
      </c>
      <c r="E169" s="510">
        <v>2025</v>
      </c>
    </row>
    <row r="170" spans="1:7" s="131" customFormat="1">
      <c r="A170" s="100"/>
      <c r="B170" s="824" t="s">
        <v>517</v>
      </c>
      <c r="C170" s="510" t="s">
        <v>516</v>
      </c>
      <c r="D170" s="509">
        <v>0.57689999999999997</v>
      </c>
      <c r="E170" s="510">
        <v>2022</v>
      </c>
    </row>
    <row r="171" spans="1:7" s="131" customFormat="1">
      <c r="A171" s="100"/>
      <c r="B171" s="825" t="s">
        <v>518</v>
      </c>
      <c r="C171" s="511" t="s">
        <v>516</v>
      </c>
      <c r="D171" s="506">
        <v>0.77959999999999996</v>
      </c>
      <c r="E171" s="511">
        <v>2021</v>
      </c>
    </row>
    <row r="172" spans="1:7" s="131" customFormat="1" ht="15">
      <c r="A172" s="100"/>
      <c r="B172" s="508" t="s">
        <v>838</v>
      </c>
      <c r="C172" s="505"/>
      <c r="D172" s="505"/>
      <c r="E172" s="505"/>
    </row>
    <row r="173" spans="1:7" s="131" customFormat="1">
      <c r="A173" s="100"/>
      <c r="B173" s="824" t="s">
        <v>515</v>
      </c>
      <c r="C173" s="510" t="s">
        <v>519</v>
      </c>
      <c r="D173" s="512">
        <v>1</v>
      </c>
      <c r="E173" s="510" t="s">
        <v>520</v>
      </c>
    </row>
    <row r="174" spans="1:7" s="131" customFormat="1">
      <c r="A174" s="100"/>
      <c r="B174" s="824" t="s">
        <v>517</v>
      </c>
      <c r="C174" s="510" t="s">
        <v>519</v>
      </c>
      <c r="D174" s="512">
        <v>1</v>
      </c>
      <c r="E174" s="510" t="s">
        <v>520</v>
      </c>
    </row>
    <row r="175" spans="1:7" s="131" customFormat="1">
      <c r="A175" s="100"/>
      <c r="B175" s="824" t="s">
        <v>518</v>
      </c>
      <c r="C175" s="510" t="s">
        <v>519</v>
      </c>
      <c r="D175" s="512">
        <v>1</v>
      </c>
      <c r="E175" s="510" t="s">
        <v>520</v>
      </c>
    </row>
    <row r="176" spans="1:7" s="131" customFormat="1">
      <c r="A176" s="100"/>
      <c r="B176" s="825" t="s">
        <v>521</v>
      </c>
      <c r="C176" s="511" t="s">
        <v>519</v>
      </c>
      <c r="D176" s="507">
        <v>1</v>
      </c>
      <c r="E176" s="511" t="s">
        <v>520</v>
      </c>
    </row>
    <row r="177" spans="1:7" s="121" customFormat="1">
      <c r="A177" s="100"/>
      <c r="B177" s="104" t="s">
        <v>872</v>
      </c>
      <c r="C177" s="841"/>
      <c r="D177" s="841"/>
      <c r="E177" s="841"/>
    </row>
    <row r="178" spans="1:7" s="121" customFormat="1">
      <c r="A178" s="100"/>
      <c r="B178" s="104" t="s">
        <v>873</v>
      </c>
      <c r="D178" s="513"/>
      <c r="E178" s="513"/>
    </row>
    <row r="179" spans="1:7" s="121" customFormat="1">
      <c r="A179" s="100"/>
      <c r="B179" s="104" t="s">
        <v>874</v>
      </c>
      <c r="D179" s="513"/>
      <c r="E179" s="513"/>
    </row>
    <row r="180" spans="1:7" s="121" customFormat="1">
      <c r="A180" s="100"/>
      <c r="B180" s="104" t="s">
        <v>875</v>
      </c>
      <c r="D180" s="513"/>
      <c r="E180" s="513"/>
    </row>
    <row r="181" spans="1:7" s="121" customFormat="1">
      <c r="A181" s="100"/>
      <c r="B181" s="104" t="s">
        <v>523</v>
      </c>
      <c r="C181" s="842"/>
      <c r="D181" s="514"/>
      <c r="E181" s="514"/>
    </row>
    <row r="182" spans="1:7" s="121" customFormat="1">
      <c r="A182" s="100"/>
      <c r="B182" s="104" t="s">
        <v>524</v>
      </c>
      <c r="C182" s="104"/>
      <c r="D182" s="513"/>
      <c r="E182" s="515"/>
    </row>
    <row r="183" spans="1:7" s="121" customFormat="1">
      <c r="A183" s="100"/>
      <c r="B183" s="104" t="s">
        <v>870</v>
      </c>
      <c r="C183" s="104"/>
      <c r="D183" s="516"/>
      <c r="E183" s="516"/>
    </row>
    <row r="184" spans="1:7" s="121" customFormat="1">
      <c r="A184" s="100"/>
      <c r="B184" s="104" t="s">
        <v>871</v>
      </c>
      <c r="C184" s="104"/>
      <c r="D184" s="516"/>
      <c r="E184" s="516"/>
    </row>
    <row r="185" spans="1:7" s="131" customFormat="1">
      <c r="A185" s="100"/>
      <c r="B185" s="104"/>
      <c r="C185" s="104"/>
      <c r="D185" s="516"/>
      <c r="E185" s="516"/>
    </row>
    <row r="186" spans="1:7" s="131" customFormat="1" ht="15.5">
      <c r="A186" s="100"/>
      <c r="B186" s="759" t="s">
        <v>433</v>
      </c>
    </row>
    <row r="187" spans="1:7" s="121" customFormat="1">
      <c r="A187" s="100"/>
      <c r="B187" s="103"/>
      <c r="C187" s="103"/>
      <c r="D187" s="103"/>
      <c r="E187" s="103"/>
      <c r="F187" s="103"/>
      <c r="G187" s="103"/>
    </row>
    <row r="188" spans="1:7" ht="29.15" customHeight="1">
      <c r="B188" s="158" t="s">
        <v>226</v>
      </c>
      <c r="C188" s="878" t="s">
        <v>442</v>
      </c>
      <c r="D188" s="879"/>
      <c r="E188" s="880" t="s">
        <v>670</v>
      </c>
      <c r="F188" s="878" t="s">
        <v>669</v>
      </c>
      <c r="G188" s="878"/>
    </row>
    <row r="189" spans="1:7" s="131" customFormat="1" ht="26">
      <c r="A189" s="100"/>
      <c r="B189" s="128" t="s">
        <v>221</v>
      </c>
      <c r="C189" s="129" t="s">
        <v>225</v>
      </c>
      <c r="D189" s="130" t="s">
        <v>113</v>
      </c>
      <c r="E189" s="881"/>
      <c r="F189" s="130" t="s">
        <v>252</v>
      </c>
      <c r="G189" s="130" t="s">
        <v>253</v>
      </c>
    </row>
    <row r="190" spans="1:7" s="138" customFormat="1">
      <c r="A190" s="81"/>
      <c r="B190" s="238" t="s">
        <v>885</v>
      </c>
      <c r="C190" s="813"/>
      <c r="D190" s="813"/>
      <c r="E190" s="814"/>
      <c r="F190" s="815"/>
      <c r="G190" s="813"/>
    </row>
    <row r="191" spans="1:7" s="121" customFormat="1">
      <c r="A191" s="100"/>
      <c r="B191" s="103" t="s">
        <v>272</v>
      </c>
      <c r="C191" s="124">
        <v>178</v>
      </c>
      <c r="D191" s="124">
        <v>178.7</v>
      </c>
      <c r="E191" s="125">
        <v>0.189</v>
      </c>
      <c r="F191" s="125">
        <v>0.184</v>
      </c>
      <c r="G191" s="125">
        <v>0.187</v>
      </c>
    </row>
    <row r="192" spans="1:7" s="121" customFormat="1">
      <c r="A192" s="100"/>
      <c r="B192" s="103" t="s">
        <v>273</v>
      </c>
      <c r="C192" s="124">
        <v>177.1</v>
      </c>
      <c r="D192" s="124">
        <v>176.7</v>
      </c>
      <c r="E192" s="125">
        <v>0.25900000000000001</v>
      </c>
      <c r="F192" s="125">
        <v>0.18099999999999999</v>
      </c>
      <c r="G192" s="125">
        <v>0.182</v>
      </c>
    </row>
    <row r="193" spans="1:7" s="121" customFormat="1">
      <c r="A193" s="100"/>
      <c r="B193" s="103" t="s">
        <v>274</v>
      </c>
      <c r="C193" s="124">
        <v>176</v>
      </c>
      <c r="D193" s="124">
        <v>174.9</v>
      </c>
      <c r="E193" s="125">
        <v>0.49399999999999999</v>
      </c>
      <c r="F193" s="125">
        <v>0.17799999999999999</v>
      </c>
      <c r="G193" s="125">
        <v>0.17799999999999999</v>
      </c>
    </row>
    <row r="194" spans="1:7" s="121" customFormat="1">
      <c r="A194" s="100"/>
      <c r="B194" s="103" t="s">
        <v>275</v>
      </c>
      <c r="C194" s="124">
        <v>175.6</v>
      </c>
      <c r="D194" s="124">
        <v>173.9</v>
      </c>
      <c r="E194" s="125">
        <v>0.73</v>
      </c>
      <c r="F194" s="125">
        <v>0.17599999999999999</v>
      </c>
      <c r="G194" s="125">
        <v>0.17499999999999999</v>
      </c>
    </row>
    <row r="195" spans="1:7" s="121" customFormat="1">
      <c r="A195" s="100"/>
      <c r="B195" s="103" t="s">
        <v>276</v>
      </c>
      <c r="C195" s="124">
        <v>175.6</v>
      </c>
      <c r="D195" s="124">
        <v>173.9</v>
      </c>
      <c r="E195" s="125">
        <v>0.73</v>
      </c>
      <c r="F195" s="125">
        <v>0.17599999999999999</v>
      </c>
      <c r="G195" s="125">
        <v>0.17499999999999999</v>
      </c>
    </row>
    <row r="196" spans="1:7" s="121" customFormat="1">
      <c r="A196" s="100"/>
      <c r="B196" s="103" t="s">
        <v>277</v>
      </c>
      <c r="C196" s="124">
        <v>175.6</v>
      </c>
      <c r="D196" s="124">
        <v>173.9</v>
      </c>
      <c r="E196" s="125">
        <v>0.73</v>
      </c>
      <c r="F196" s="125">
        <v>0.17599999999999999</v>
      </c>
      <c r="G196" s="125">
        <v>0.17499999999999999</v>
      </c>
    </row>
    <row r="197" spans="1:7" s="121" customFormat="1">
      <c r="A197" s="100"/>
      <c r="B197" s="122" t="s">
        <v>278</v>
      </c>
      <c r="C197" s="126">
        <v>175.6</v>
      </c>
      <c r="D197" s="126">
        <v>173.9</v>
      </c>
      <c r="E197" s="127">
        <v>0.73</v>
      </c>
      <c r="F197" s="127">
        <v>0.17599999999999999</v>
      </c>
      <c r="G197" s="127">
        <v>0.17499999999999999</v>
      </c>
    </row>
    <row r="198" spans="1:7" s="121" customFormat="1">
      <c r="A198" s="100"/>
      <c r="B198" s="120" t="s">
        <v>279</v>
      </c>
      <c r="C198" s="124"/>
      <c r="D198" s="124"/>
      <c r="E198" s="125"/>
      <c r="F198" s="125"/>
      <c r="G198" s="125"/>
    </row>
    <row r="199" spans="1:7" s="121" customFormat="1">
      <c r="A199" s="100"/>
      <c r="B199" s="103" t="s">
        <v>280</v>
      </c>
      <c r="C199" s="124">
        <v>179.7</v>
      </c>
      <c r="D199" s="124">
        <v>178.7</v>
      </c>
      <c r="E199" s="125">
        <v>0.49099999999999999</v>
      </c>
      <c r="F199" s="125">
        <v>0.185</v>
      </c>
      <c r="G199" s="125">
        <v>0.187</v>
      </c>
    </row>
    <row r="200" spans="1:7" s="121" customFormat="1">
      <c r="A200" s="100"/>
      <c r="B200" s="103" t="s">
        <v>281</v>
      </c>
      <c r="C200" s="124">
        <v>178.4</v>
      </c>
      <c r="D200" s="124">
        <v>179</v>
      </c>
      <c r="E200" s="125">
        <v>0.307</v>
      </c>
      <c r="F200" s="125">
        <v>0.18</v>
      </c>
      <c r="G200" s="125">
        <v>0.188</v>
      </c>
    </row>
    <row r="201" spans="1:7" s="121" customFormat="1">
      <c r="A201" s="100"/>
      <c r="B201" s="103" t="s">
        <v>282</v>
      </c>
      <c r="C201" s="124">
        <v>179</v>
      </c>
      <c r="D201" s="124">
        <v>179.3</v>
      </c>
      <c r="E201" s="125">
        <v>0.25</v>
      </c>
      <c r="F201" s="125">
        <v>0.183</v>
      </c>
      <c r="G201" s="125">
        <v>0.189</v>
      </c>
    </row>
    <row r="202" spans="1:7" s="121" customFormat="1">
      <c r="A202" s="100"/>
      <c r="B202" s="103" t="s">
        <v>283</v>
      </c>
      <c r="C202" s="124">
        <v>179.9</v>
      </c>
      <c r="D202" s="124">
        <v>179.1</v>
      </c>
      <c r="E202" s="125">
        <v>0.438</v>
      </c>
      <c r="F202" s="125">
        <v>0.186</v>
      </c>
      <c r="G202" s="125">
        <v>0.188</v>
      </c>
    </row>
    <row r="203" spans="1:7" s="121" customFormat="1">
      <c r="A203" s="100"/>
      <c r="B203" s="122" t="s">
        <v>284</v>
      </c>
      <c r="C203" s="126">
        <v>179.1</v>
      </c>
      <c r="D203" s="126">
        <v>177.3</v>
      </c>
      <c r="E203" s="127">
        <v>0.67900000000000005</v>
      </c>
      <c r="F203" s="127">
        <v>0.183</v>
      </c>
      <c r="G203" s="127">
        <v>0.184</v>
      </c>
    </row>
    <row r="204" spans="1:7" s="121" customFormat="1">
      <c r="A204" s="100"/>
      <c r="B204" s="120" t="s">
        <v>285</v>
      </c>
      <c r="C204" s="124"/>
      <c r="D204" s="124"/>
      <c r="E204" s="125"/>
      <c r="F204" s="125"/>
      <c r="G204" s="125"/>
    </row>
    <row r="205" spans="1:7" s="121" customFormat="1">
      <c r="A205" s="100"/>
      <c r="B205" s="103" t="s">
        <v>286</v>
      </c>
      <c r="C205" s="124">
        <v>236.9</v>
      </c>
      <c r="D205" s="124">
        <v>175.5</v>
      </c>
      <c r="E205" s="125">
        <v>0.22800000000000001</v>
      </c>
      <c r="F205" s="125">
        <v>0.22900000000000001</v>
      </c>
      <c r="G205" s="125">
        <v>0.17899999999999999</v>
      </c>
    </row>
    <row r="206" spans="1:7" s="121" customFormat="1">
      <c r="A206" s="100"/>
      <c r="B206" s="103" t="s">
        <v>287</v>
      </c>
      <c r="C206" s="124">
        <v>174.9</v>
      </c>
      <c r="D206" s="124">
        <v>174.7</v>
      </c>
      <c r="E206" s="125">
        <v>0.40500000000000003</v>
      </c>
      <c r="F206" s="125">
        <v>0.17899999999999999</v>
      </c>
      <c r="G206" s="125">
        <v>0.17699999999999999</v>
      </c>
    </row>
    <row r="207" spans="1:7" s="121" customFormat="1">
      <c r="A207" s="100"/>
      <c r="B207" s="103" t="s">
        <v>288</v>
      </c>
      <c r="C207" s="124">
        <v>174.8</v>
      </c>
      <c r="D207" s="124">
        <v>174.4</v>
      </c>
      <c r="E207" s="125">
        <v>0.55200000000000005</v>
      </c>
      <c r="F207" s="125">
        <v>0.17899999999999999</v>
      </c>
      <c r="G207" s="125">
        <v>0.17599999999999999</v>
      </c>
    </row>
    <row r="208" spans="1:7" s="121" customFormat="1">
      <c r="A208" s="100"/>
      <c r="B208" s="103" t="s">
        <v>289</v>
      </c>
      <c r="C208" s="124">
        <v>174.4</v>
      </c>
      <c r="D208" s="124">
        <v>174.2</v>
      </c>
      <c r="E208" s="125">
        <v>0.67400000000000004</v>
      </c>
      <c r="F208" s="125">
        <v>0.17799999999999999</v>
      </c>
      <c r="G208" s="125">
        <v>0.17599999999999999</v>
      </c>
    </row>
    <row r="209" spans="1:7" s="121" customFormat="1">
      <c r="A209" s="100"/>
      <c r="B209" s="122" t="s">
        <v>290</v>
      </c>
      <c r="C209" s="126">
        <v>175.9</v>
      </c>
      <c r="D209" s="126">
        <v>175.9</v>
      </c>
      <c r="E209" s="127">
        <v>0.79200000000000004</v>
      </c>
      <c r="F209" s="127">
        <v>0.183</v>
      </c>
      <c r="G209" s="127">
        <v>0.18</v>
      </c>
    </row>
    <row r="210" spans="1:7" s="121" customFormat="1">
      <c r="A210" s="100"/>
      <c r="B210" s="120" t="s">
        <v>291</v>
      </c>
      <c r="C210" s="124"/>
      <c r="D210" s="124"/>
      <c r="E210" s="125"/>
      <c r="F210" s="125"/>
      <c r="G210" s="125"/>
    </row>
    <row r="211" spans="1:7" s="121" customFormat="1">
      <c r="A211" s="100"/>
      <c r="B211" s="103" t="s">
        <v>292</v>
      </c>
      <c r="C211" s="124">
        <v>176.5</v>
      </c>
      <c r="D211" s="124">
        <v>175.5</v>
      </c>
      <c r="E211" s="125">
        <v>0.219</v>
      </c>
      <c r="F211" s="125">
        <v>0.17899999999999999</v>
      </c>
      <c r="G211" s="125">
        <v>0.17899999999999999</v>
      </c>
    </row>
    <row r="212" spans="1:7" s="121" customFormat="1">
      <c r="A212" s="100"/>
      <c r="B212" s="123" t="s">
        <v>353</v>
      </c>
      <c r="C212" s="124">
        <v>175.6</v>
      </c>
      <c r="D212" s="124">
        <v>174.7</v>
      </c>
      <c r="E212" s="125">
        <v>0.40300000000000002</v>
      </c>
      <c r="F212" s="125">
        <v>0.17599999999999999</v>
      </c>
      <c r="G212" s="125">
        <v>0.17699999999999999</v>
      </c>
    </row>
    <row r="213" spans="1:7" s="121" customFormat="1">
      <c r="A213" s="100"/>
      <c r="B213" s="123" t="s">
        <v>293</v>
      </c>
      <c r="C213" s="124">
        <v>175.8</v>
      </c>
      <c r="D213" s="124">
        <v>174.4</v>
      </c>
      <c r="E213" s="125">
        <v>0.54600000000000004</v>
      </c>
      <c r="F213" s="125">
        <v>0.17899999999999999</v>
      </c>
      <c r="G213" s="125">
        <v>0.17599999999999999</v>
      </c>
    </row>
    <row r="214" spans="1:7" s="121" customFormat="1">
      <c r="A214" s="100"/>
      <c r="B214" s="103" t="s">
        <v>294</v>
      </c>
      <c r="C214" s="124">
        <v>175.3</v>
      </c>
      <c r="D214" s="124">
        <v>174.2</v>
      </c>
      <c r="E214" s="125">
        <v>0.66600000000000004</v>
      </c>
      <c r="F214" s="125">
        <v>0.17799999999999999</v>
      </c>
      <c r="G214" s="125">
        <v>0.17599999999999999</v>
      </c>
    </row>
    <row r="215" spans="1:7" s="121" customFormat="1">
      <c r="A215" s="100"/>
      <c r="B215" s="122" t="s">
        <v>295</v>
      </c>
      <c r="C215" s="126">
        <v>176.4</v>
      </c>
      <c r="D215" s="126">
        <v>175.9</v>
      </c>
      <c r="E215" s="127">
        <v>0.79400000000000004</v>
      </c>
      <c r="F215" s="127">
        <v>0.18099999999999999</v>
      </c>
      <c r="G215" s="127">
        <v>0.18</v>
      </c>
    </row>
    <row r="216" spans="1:7" s="121" customFormat="1">
      <c r="A216" s="100"/>
      <c r="B216" s="120" t="s">
        <v>296</v>
      </c>
      <c r="C216" s="124"/>
      <c r="D216" s="124"/>
      <c r="E216" s="125"/>
      <c r="F216" s="125"/>
      <c r="G216" s="125"/>
    </row>
    <row r="217" spans="1:7" s="121" customFormat="1">
      <c r="A217" s="100"/>
      <c r="B217" s="103" t="s">
        <v>297</v>
      </c>
      <c r="C217" s="124" t="s">
        <v>142</v>
      </c>
      <c r="D217" s="124">
        <v>184.2</v>
      </c>
      <c r="E217" s="125">
        <v>0.2</v>
      </c>
      <c r="F217" s="125" t="s">
        <v>142</v>
      </c>
      <c r="G217" s="125">
        <v>0.20200000000000001</v>
      </c>
    </row>
    <row r="218" spans="1:7" s="121" customFormat="1">
      <c r="A218" s="100"/>
      <c r="B218" s="103" t="s">
        <v>298</v>
      </c>
      <c r="C218" s="124" t="s">
        <v>142</v>
      </c>
      <c r="D218" s="124">
        <v>182.8</v>
      </c>
      <c r="E218" s="125">
        <v>0.4</v>
      </c>
      <c r="F218" s="125" t="s">
        <v>142</v>
      </c>
      <c r="G218" s="125">
        <v>0.19800000000000001</v>
      </c>
    </row>
    <row r="219" spans="1:7" s="121" customFormat="1">
      <c r="A219" s="100"/>
      <c r="B219" s="103" t="s">
        <v>299</v>
      </c>
      <c r="C219" s="124" t="s">
        <v>142</v>
      </c>
      <c r="D219" s="124">
        <v>179.5</v>
      </c>
      <c r="E219" s="125">
        <v>0.57999999999999996</v>
      </c>
      <c r="F219" s="125" t="s">
        <v>142</v>
      </c>
      <c r="G219" s="125">
        <v>0.189</v>
      </c>
    </row>
    <row r="220" spans="1:7" s="121" customFormat="1">
      <c r="A220" s="100"/>
      <c r="B220" s="103" t="s">
        <v>300</v>
      </c>
      <c r="C220" s="124" t="s">
        <v>142</v>
      </c>
      <c r="D220" s="124">
        <v>179.7</v>
      </c>
      <c r="E220" s="125">
        <v>0.7</v>
      </c>
      <c r="F220" s="125" t="s">
        <v>142</v>
      </c>
      <c r="G220" s="125">
        <v>0.19</v>
      </c>
    </row>
    <row r="221" spans="1:7" s="121" customFormat="1">
      <c r="A221" s="100"/>
      <c r="B221" s="103" t="s">
        <v>301</v>
      </c>
      <c r="C221" s="126" t="s">
        <v>142</v>
      </c>
      <c r="D221" s="126">
        <v>176.8</v>
      </c>
      <c r="E221" s="127">
        <v>0.9</v>
      </c>
      <c r="F221" s="127" t="s">
        <v>142</v>
      </c>
      <c r="G221" s="127">
        <v>0.182</v>
      </c>
    </row>
    <row r="222" spans="1:7" s="121" customFormat="1" ht="69" customHeight="1">
      <c r="A222" s="100"/>
      <c r="B222" s="875" t="s">
        <v>671</v>
      </c>
      <c r="C222" s="875">
        <v>0</v>
      </c>
      <c r="D222" s="875">
        <v>0</v>
      </c>
      <c r="E222" s="875">
        <v>0</v>
      </c>
      <c r="F222" s="875">
        <v>0</v>
      </c>
      <c r="G222" s="875">
        <v>0</v>
      </c>
    </row>
    <row r="223" spans="1:7" s="121" customFormat="1" ht="28" customHeight="1">
      <c r="A223" s="100"/>
      <c r="B223" s="877" t="s">
        <v>672</v>
      </c>
      <c r="C223" s="877">
        <v>0</v>
      </c>
      <c r="D223" s="877">
        <v>0</v>
      </c>
      <c r="E223" s="877">
        <v>0</v>
      </c>
      <c r="F223" s="877">
        <v>0</v>
      </c>
      <c r="G223" s="877">
        <v>0</v>
      </c>
    </row>
    <row r="224" spans="1:7" s="121" customFormat="1" ht="81" customHeight="1">
      <c r="A224" s="100"/>
      <c r="B224" s="877" t="s">
        <v>673</v>
      </c>
      <c r="C224" s="877">
        <v>0</v>
      </c>
      <c r="D224" s="877">
        <v>0</v>
      </c>
      <c r="E224" s="877">
        <v>0</v>
      </c>
      <c r="F224" s="877">
        <v>0</v>
      </c>
      <c r="G224" s="877">
        <v>0</v>
      </c>
    </row>
    <row r="225" spans="1:7" s="121" customFormat="1" ht="20.149999999999999" customHeight="1">
      <c r="A225" s="100"/>
      <c r="B225" s="132" t="s">
        <v>302</v>
      </c>
    </row>
    <row r="226" spans="1:7" s="121" customFormat="1" ht="120.5" customHeight="1">
      <c r="A226" s="100"/>
      <c r="B226" s="876" t="s">
        <v>674</v>
      </c>
      <c r="C226" s="877">
        <v>0</v>
      </c>
      <c r="D226" s="877">
        <v>0</v>
      </c>
      <c r="E226" s="877">
        <v>0</v>
      </c>
      <c r="F226" s="877">
        <v>0</v>
      </c>
      <c r="G226" s="877">
        <v>0</v>
      </c>
    </row>
  </sheetData>
  <sortState xmlns:xlrd2="http://schemas.microsoft.com/office/spreadsheetml/2017/richdata2" ref="B3:F16">
    <sortCondition descending="1" ref="F3:F16"/>
  </sortState>
  <mergeCells count="20">
    <mergeCell ref="C166:E166"/>
    <mergeCell ref="B160:D160"/>
    <mergeCell ref="B83:B84"/>
    <mergeCell ref="C83:C84"/>
    <mergeCell ref="G83:G84"/>
    <mergeCell ref="B157:D157"/>
    <mergeCell ref="B128:C128"/>
    <mergeCell ref="B222:G222"/>
    <mergeCell ref="B226:G226"/>
    <mergeCell ref="B223:G223"/>
    <mergeCell ref="B224:G224"/>
    <mergeCell ref="F188:G188"/>
    <mergeCell ref="C188:D188"/>
    <mergeCell ref="E188:E189"/>
    <mergeCell ref="B80:C80"/>
    <mergeCell ref="B90:G90"/>
    <mergeCell ref="B97:F97"/>
    <mergeCell ref="B98:F98"/>
    <mergeCell ref="B127:C127"/>
    <mergeCell ref="D83:F83"/>
  </mergeCells>
  <phoneticPr fontId="106" type="noConversion"/>
  <pageMargins left="0.25" right="0.25" top="0.75" bottom="0.75" header="0.3" footer="0.3"/>
  <pageSetup paperSize="9" scale="91" fitToHeight="0" orientation="portrait" r:id="rId1"/>
  <ignoredErrors>
    <ignoredError sqref="C3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71956-6C3E-4587-9715-80BA4ECD57C0}">
  <sheetPr>
    <tabColor theme="5"/>
  </sheetPr>
  <dimension ref="A1:Q172"/>
  <sheetViews>
    <sheetView showGridLines="0" zoomScaleNormal="100" workbookViewId="0"/>
  </sheetViews>
  <sheetFormatPr defaultRowHeight="14"/>
  <cols>
    <col min="1" max="1" width="2.83203125" style="7" customWidth="1"/>
    <col min="2" max="2" width="43.58203125" customWidth="1"/>
    <col min="3" max="17" width="13.58203125" customWidth="1"/>
  </cols>
  <sheetData>
    <row r="1" spans="1:17" ht="20">
      <c r="A1" s="160"/>
      <c r="B1" s="161" t="s">
        <v>539</v>
      </c>
      <c r="C1" s="400"/>
      <c r="D1" s="400"/>
      <c r="E1" s="400"/>
      <c r="F1" s="400"/>
      <c r="G1" s="400"/>
      <c r="H1" s="400"/>
      <c r="I1" s="400"/>
      <c r="J1" s="400"/>
      <c r="K1" s="400"/>
      <c r="L1" s="400"/>
      <c r="M1" s="400"/>
      <c r="N1" s="400"/>
      <c r="O1" s="400"/>
      <c r="P1" s="400"/>
      <c r="Q1" s="400"/>
    </row>
    <row r="2" spans="1:17">
      <c r="A2" s="133"/>
      <c r="B2" s="599"/>
      <c r="C2" s="600"/>
      <c r="D2" s="600"/>
      <c r="E2" s="600"/>
      <c r="F2" s="600"/>
      <c r="G2" s="600"/>
      <c r="H2" s="600"/>
      <c r="I2" s="600"/>
      <c r="J2" s="411"/>
      <c r="K2" s="411"/>
      <c r="L2" s="411"/>
      <c r="M2" s="411"/>
      <c r="N2" s="411"/>
      <c r="O2" s="411"/>
      <c r="P2" s="411"/>
      <c r="Q2" s="411"/>
    </row>
    <row r="3" spans="1:17" ht="15.5">
      <c r="A3" s="3"/>
      <c r="B3" s="67" t="s">
        <v>565</v>
      </c>
      <c r="C3" s="411"/>
      <c r="D3" s="411"/>
      <c r="E3" s="411"/>
      <c r="F3" s="411"/>
      <c r="G3" s="411"/>
      <c r="H3" s="411"/>
      <c r="I3" s="411"/>
      <c r="J3" s="411"/>
      <c r="K3" s="411"/>
      <c r="L3" s="411"/>
      <c r="M3" s="411"/>
      <c r="N3" s="411"/>
      <c r="O3" s="411"/>
      <c r="P3" s="411"/>
      <c r="Q3" s="411"/>
    </row>
    <row r="4" spans="1:17">
      <c r="A4" s="121"/>
      <c r="B4" s="405"/>
      <c r="C4" s="539"/>
      <c r="D4" s="540"/>
      <c r="E4" s="540"/>
      <c r="F4" s="540"/>
      <c r="G4" s="540"/>
      <c r="H4" s="405"/>
      <c r="I4" s="405"/>
      <c r="J4" s="405"/>
      <c r="K4" s="405"/>
      <c r="L4" s="405"/>
      <c r="M4" s="405"/>
      <c r="N4" s="405"/>
      <c r="O4" s="405"/>
      <c r="P4" s="411"/>
      <c r="Q4" s="411"/>
    </row>
    <row r="5" spans="1:17" ht="15">
      <c r="A5" s="121"/>
      <c r="B5" s="90" t="s">
        <v>598</v>
      </c>
      <c r="C5" s="469">
        <v>2020</v>
      </c>
      <c r="D5" s="469">
        <v>2019</v>
      </c>
      <c r="E5" s="469">
        <v>2018</v>
      </c>
      <c r="F5" s="469">
        <v>2017</v>
      </c>
      <c r="G5" s="469">
        <v>2016</v>
      </c>
      <c r="H5" s="532"/>
      <c r="I5" s="532"/>
      <c r="J5" s="532"/>
      <c r="K5" s="532"/>
      <c r="L5" s="532"/>
      <c r="M5" s="405"/>
      <c r="N5" s="405"/>
      <c r="O5" s="405"/>
      <c r="P5" s="411"/>
      <c r="Q5" s="411"/>
    </row>
    <row r="6" spans="1:17">
      <c r="A6" s="121"/>
      <c r="B6" s="55" t="s">
        <v>560</v>
      </c>
      <c r="C6" s="753"/>
      <c r="D6" s="411"/>
      <c r="E6" s="541"/>
      <c r="F6" s="541"/>
      <c r="G6" s="541"/>
      <c r="H6" s="532"/>
      <c r="I6" s="532"/>
      <c r="J6" s="532"/>
      <c r="K6" s="532"/>
      <c r="L6" s="532"/>
      <c r="M6" s="405"/>
      <c r="N6" s="405"/>
      <c r="O6" s="405"/>
      <c r="P6" s="411"/>
      <c r="Q6" s="411"/>
    </row>
    <row r="7" spans="1:17">
      <c r="A7" s="121"/>
      <c r="B7" s="460" t="s">
        <v>172</v>
      </c>
      <c r="C7" s="471">
        <v>7594</v>
      </c>
      <c r="D7" s="50">
        <v>9260</v>
      </c>
      <c r="E7" s="50">
        <v>9824</v>
      </c>
      <c r="F7" s="50">
        <v>9274</v>
      </c>
      <c r="G7" s="50">
        <v>11102</v>
      </c>
      <c r="H7" s="532"/>
      <c r="I7" s="532"/>
      <c r="J7" s="532"/>
      <c r="K7" s="532"/>
      <c r="L7" s="532"/>
      <c r="M7" s="405"/>
      <c r="N7" s="405"/>
      <c r="O7" s="405"/>
      <c r="P7" s="411"/>
      <c r="Q7" s="411"/>
    </row>
    <row r="8" spans="1:17" ht="15">
      <c r="A8" s="170"/>
      <c r="B8" s="460" t="s">
        <v>566</v>
      </c>
      <c r="C8" s="471">
        <v>100040</v>
      </c>
      <c r="D8" s="50">
        <v>111908</v>
      </c>
      <c r="E8" s="50">
        <v>118515</v>
      </c>
      <c r="F8" s="50">
        <v>124963</v>
      </c>
      <c r="G8" s="50">
        <v>145599</v>
      </c>
      <c r="H8" s="532"/>
      <c r="I8" s="532"/>
      <c r="J8" s="532"/>
      <c r="K8" s="532"/>
      <c r="L8" s="532"/>
      <c r="M8" s="405"/>
      <c r="N8" s="405"/>
      <c r="O8" s="405"/>
      <c r="P8" s="411"/>
      <c r="Q8" s="411"/>
    </row>
    <row r="9" spans="1:17" ht="15">
      <c r="A9" s="121"/>
      <c r="B9" s="460" t="s">
        <v>567</v>
      </c>
      <c r="C9" s="471">
        <v>91616</v>
      </c>
      <c r="D9" s="50">
        <v>87262</v>
      </c>
      <c r="E9" s="50">
        <v>90454</v>
      </c>
      <c r="F9" s="50">
        <v>94279</v>
      </c>
      <c r="G9" s="50">
        <v>80125</v>
      </c>
      <c r="H9" s="532"/>
      <c r="I9" s="532"/>
      <c r="J9" s="532"/>
      <c r="K9" s="532"/>
      <c r="L9" s="532"/>
      <c r="M9" s="405"/>
      <c r="N9" s="405"/>
      <c r="O9" s="405"/>
      <c r="P9" s="411"/>
      <c r="Q9" s="411"/>
    </row>
    <row r="10" spans="1:17">
      <c r="A10" s="121"/>
      <c r="B10" s="542" t="s">
        <v>561</v>
      </c>
      <c r="C10" s="623">
        <v>107634</v>
      </c>
      <c r="D10" s="51">
        <v>121168</v>
      </c>
      <c r="E10" s="51">
        <v>128339</v>
      </c>
      <c r="F10" s="51">
        <v>134237</v>
      </c>
      <c r="G10" s="51">
        <v>156701</v>
      </c>
      <c r="H10" s="532"/>
      <c r="I10" s="601"/>
      <c r="J10" s="532"/>
      <c r="K10" s="532"/>
      <c r="L10" s="532"/>
      <c r="M10" s="405"/>
      <c r="N10" s="405"/>
      <c r="O10" s="405"/>
      <c r="P10" s="411"/>
      <c r="Q10" s="411"/>
    </row>
    <row r="11" spans="1:17" ht="15">
      <c r="A11" s="121"/>
      <c r="B11" s="543" t="s">
        <v>568</v>
      </c>
      <c r="C11" s="624">
        <v>199250</v>
      </c>
      <c r="D11" s="544">
        <v>208430</v>
      </c>
      <c r="E11" s="544">
        <v>218793</v>
      </c>
      <c r="F11" s="544">
        <v>228516</v>
      </c>
      <c r="G11" s="544">
        <v>236826</v>
      </c>
      <c r="H11" s="532"/>
      <c r="I11" s="602"/>
      <c r="J11" s="532"/>
      <c r="K11" s="532"/>
      <c r="L11" s="532"/>
      <c r="M11" s="405"/>
      <c r="N11" s="405"/>
      <c r="O11" s="405"/>
      <c r="P11" s="411"/>
      <c r="Q11" s="411"/>
    </row>
    <row r="12" spans="1:17">
      <c r="A12" s="121"/>
      <c r="B12" s="621" t="s">
        <v>562</v>
      </c>
      <c r="C12" s="622"/>
      <c r="D12" s="21"/>
      <c r="E12" s="545"/>
      <c r="F12" s="546"/>
      <c r="G12" s="546"/>
      <c r="H12" s="532"/>
      <c r="I12" s="532"/>
      <c r="J12" s="532"/>
      <c r="K12" s="532"/>
      <c r="L12" s="532"/>
      <c r="M12" s="405"/>
      <c r="N12" s="405"/>
      <c r="O12" s="405"/>
      <c r="P12" s="411"/>
      <c r="Q12" s="411"/>
    </row>
    <row r="13" spans="1:17" ht="35.25" customHeight="1">
      <c r="A13" s="121"/>
      <c r="B13" s="888" t="s">
        <v>563</v>
      </c>
      <c r="C13" s="888"/>
      <c r="D13" s="888"/>
      <c r="E13" s="888"/>
      <c r="F13" s="888"/>
      <c r="G13" s="888"/>
      <c r="H13" s="532"/>
      <c r="I13" s="532"/>
      <c r="J13" s="532"/>
      <c r="K13" s="532"/>
      <c r="L13" s="532"/>
      <c r="M13" s="405"/>
      <c r="N13" s="405"/>
      <c r="O13" s="405"/>
      <c r="P13" s="411"/>
      <c r="Q13" s="411"/>
    </row>
    <row r="14" spans="1:17">
      <c r="A14" s="170"/>
      <c r="B14" s="621" t="s">
        <v>564</v>
      </c>
      <c r="C14" s="547"/>
      <c r="D14" s="548"/>
      <c r="E14" s="548"/>
      <c r="F14" s="548"/>
      <c r="G14" s="548"/>
      <c r="H14" s="532"/>
      <c r="I14" s="532"/>
      <c r="J14" s="532"/>
      <c r="K14" s="532"/>
      <c r="L14" s="532"/>
      <c r="M14" s="405"/>
      <c r="N14" s="405"/>
      <c r="O14" s="405"/>
      <c r="P14" s="411"/>
      <c r="Q14" s="411"/>
    </row>
    <row r="15" spans="1:17">
      <c r="A15" s="121"/>
      <c r="B15" s="405"/>
      <c r="C15" s="539"/>
      <c r="D15" s="540"/>
      <c r="E15" s="540"/>
      <c r="F15" s="540"/>
      <c r="G15" s="540"/>
      <c r="H15" s="532"/>
      <c r="I15" s="532"/>
      <c r="J15" s="532"/>
      <c r="K15" s="532"/>
      <c r="L15" s="532"/>
      <c r="M15" s="405"/>
      <c r="N15" s="405"/>
      <c r="O15" s="405"/>
      <c r="P15" s="411"/>
      <c r="Q15" s="411"/>
    </row>
    <row r="16" spans="1:17" ht="15">
      <c r="A16" s="121"/>
      <c r="B16" s="90" t="s">
        <v>599</v>
      </c>
      <c r="C16" s="469">
        <v>2020</v>
      </c>
      <c r="D16" s="469">
        <v>2019</v>
      </c>
      <c r="E16" s="469">
        <v>2018</v>
      </c>
      <c r="F16" s="469">
        <v>2017</v>
      </c>
      <c r="G16" s="469">
        <v>2016</v>
      </c>
      <c r="H16" s="532"/>
      <c r="I16" s="532"/>
      <c r="J16" s="532"/>
      <c r="K16" s="532"/>
      <c r="L16" s="532"/>
      <c r="M16" s="405"/>
      <c r="N16" s="405"/>
      <c r="O16" s="405"/>
      <c r="P16" s="411"/>
      <c r="Q16" s="411"/>
    </row>
    <row r="17" spans="1:17">
      <c r="A17" s="121"/>
      <c r="B17" s="55" t="s">
        <v>79</v>
      </c>
      <c r="C17" s="754"/>
      <c r="D17" s="411"/>
      <c r="E17" s="545"/>
      <c r="F17" s="545"/>
      <c r="G17" s="545"/>
      <c r="H17" s="532"/>
      <c r="I17" s="532"/>
      <c r="J17" s="532"/>
      <c r="K17" s="532"/>
      <c r="L17" s="532"/>
      <c r="M17" s="411"/>
      <c r="N17" s="411"/>
      <c r="O17" s="411"/>
      <c r="P17" s="411"/>
      <c r="Q17" s="411"/>
    </row>
    <row r="18" spans="1:17">
      <c r="A18" s="121"/>
      <c r="B18" s="549" t="s">
        <v>169</v>
      </c>
      <c r="C18" s="471">
        <v>82412</v>
      </c>
      <c r="D18" s="50">
        <v>105541</v>
      </c>
      <c r="E18" s="50">
        <v>108858</v>
      </c>
      <c r="F18" s="50">
        <v>101576</v>
      </c>
      <c r="G18" s="50">
        <v>126091</v>
      </c>
      <c r="H18" s="532"/>
      <c r="I18" s="532"/>
      <c r="J18" s="532"/>
      <c r="K18" s="532"/>
      <c r="L18" s="532"/>
      <c r="M18" s="411"/>
      <c r="N18" s="411"/>
      <c r="O18" s="411"/>
      <c r="P18" s="411"/>
      <c r="Q18" s="411"/>
    </row>
    <row r="19" spans="1:17" ht="14.5">
      <c r="A19" s="100"/>
      <c r="B19" s="549" t="s">
        <v>356</v>
      </c>
      <c r="C19" s="471">
        <v>533299</v>
      </c>
      <c r="D19" s="50">
        <v>571564</v>
      </c>
      <c r="E19" s="50">
        <v>601669</v>
      </c>
      <c r="F19" s="50">
        <v>633211</v>
      </c>
      <c r="G19" s="50">
        <v>722567</v>
      </c>
      <c r="H19" s="532"/>
      <c r="I19" s="532"/>
      <c r="J19" s="532"/>
      <c r="K19" s="532"/>
      <c r="L19" s="532"/>
      <c r="M19" s="411"/>
      <c r="N19" s="411"/>
      <c r="O19" s="411"/>
      <c r="P19" s="411"/>
      <c r="Q19" s="411"/>
    </row>
    <row r="20" spans="1:17">
      <c r="A20" s="100"/>
      <c r="B20" s="550" t="s">
        <v>80</v>
      </c>
      <c r="C20" s="536">
        <v>615711</v>
      </c>
      <c r="D20" s="52">
        <v>677105</v>
      </c>
      <c r="E20" s="52">
        <v>710526</v>
      </c>
      <c r="F20" s="52">
        <v>734787</v>
      </c>
      <c r="G20" s="52">
        <v>848658</v>
      </c>
      <c r="H20" s="532"/>
      <c r="I20" s="532"/>
      <c r="J20" s="532"/>
      <c r="K20" s="532"/>
      <c r="L20" s="532"/>
      <c r="M20" s="411"/>
      <c r="N20" s="411"/>
      <c r="O20" s="411"/>
      <c r="P20" s="411"/>
      <c r="Q20" s="411"/>
    </row>
    <row r="21" spans="1:17">
      <c r="A21" s="100"/>
      <c r="B21" s="54" t="s">
        <v>562</v>
      </c>
      <c r="C21" s="532"/>
      <c r="D21" s="532"/>
      <c r="E21" s="532"/>
      <c r="F21" s="532"/>
      <c r="G21" s="532"/>
      <c r="H21" s="532"/>
      <c r="I21" s="532"/>
      <c r="J21" s="532"/>
      <c r="K21" s="532"/>
      <c r="L21" s="532"/>
      <c r="M21" s="411"/>
      <c r="N21" s="411"/>
      <c r="O21" s="411"/>
      <c r="P21" s="411"/>
      <c r="Q21" s="411"/>
    </row>
    <row r="22" spans="1:17">
      <c r="A22" s="81"/>
      <c r="B22" s="54" t="s">
        <v>569</v>
      </c>
      <c r="C22" s="532"/>
      <c r="D22" s="532"/>
      <c r="E22" s="532"/>
      <c r="F22" s="532"/>
      <c r="G22" s="532"/>
      <c r="H22" s="532"/>
      <c r="I22" s="532"/>
      <c r="J22" s="532"/>
      <c r="K22" s="532"/>
      <c r="L22" s="532"/>
      <c r="M22" s="411"/>
      <c r="N22" s="411"/>
      <c r="O22" s="411"/>
      <c r="P22" s="411"/>
      <c r="Q22" s="411"/>
    </row>
    <row r="23" spans="1:17">
      <c r="B23" s="405"/>
      <c r="C23" s="532"/>
      <c r="D23" s="539"/>
      <c r="E23" s="539"/>
      <c r="F23" s="540"/>
      <c r="G23" s="539"/>
      <c r="H23" s="540"/>
      <c r="I23" s="540"/>
      <c r="J23" s="540"/>
      <c r="K23" s="540"/>
      <c r="L23" s="551"/>
      <c r="M23" s="405"/>
      <c r="N23" s="405"/>
      <c r="O23" s="405"/>
      <c r="P23" s="405"/>
      <c r="Q23" s="405"/>
    </row>
    <row r="24" spans="1:17" ht="14.15" customHeight="1">
      <c r="A24" s="133"/>
      <c r="B24" s="889" t="s">
        <v>600</v>
      </c>
      <c r="C24" s="891" t="s">
        <v>34</v>
      </c>
      <c r="D24" s="891"/>
      <c r="E24" s="891"/>
      <c r="F24" s="892" t="s">
        <v>0</v>
      </c>
      <c r="G24" s="892"/>
      <c r="H24" s="892"/>
      <c r="I24" s="892" t="s">
        <v>4</v>
      </c>
      <c r="J24" s="892"/>
      <c r="K24" s="892"/>
      <c r="L24" s="755"/>
      <c r="M24" s="755" t="s">
        <v>35</v>
      </c>
      <c r="N24" s="755"/>
      <c r="O24" s="893" t="s">
        <v>68</v>
      </c>
      <c r="P24" s="893"/>
      <c r="Q24" s="893"/>
    </row>
    <row r="25" spans="1:17">
      <c r="A25" s="81"/>
      <c r="B25" s="890"/>
      <c r="C25" s="756">
        <v>2020</v>
      </c>
      <c r="D25" s="757">
        <v>2019</v>
      </c>
      <c r="E25" s="757">
        <v>2018</v>
      </c>
      <c r="F25" s="756">
        <v>2020</v>
      </c>
      <c r="G25" s="757">
        <v>2019</v>
      </c>
      <c r="H25" s="757">
        <v>2018</v>
      </c>
      <c r="I25" s="756">
        <v>2020</v>
      </c>
      <c r="J25" s="757">
        <v>2019</v>
      </c>
      <c r="K25" s="757">
        <v>2018</v>
      </c>
      <c r="L25" s="756">
        <v>2020</v>
      </c>
      <c r="M25" s="757">
        <v>2019</v>
      </c>
      <c r="N25" s="757">
        <v>2018</v>
      </c>
      <c r="O25" s="756">
        <v>2020</v>
      </c>
      <c r="P25" s="757">
        <v>2019</v>
      </c>
      <c r="Q25" s="757">
        <v>2018</v>
      </c>
    </row>
    <row r="26" spans="1:17" ht="15">
      <c r="A26" s="81"/>
      <c r="B26" s="55" t="s">
        <v>244</v>
      </c>
      <c r="C26" s="726"/>
      <c r="D26" s="411"/>
      <c r="E26" s="541"/>
      <c r="F26" s="726"/>
      <c r="G26" s="603"/>
      <c r="H26" s="541"/>
      <c r="I26" s="726"/>
      <c r="J26" s="541"/>
      <c r="K26" s="541"/>
      <c r="L26" s="726"/>
      <c r="M26" s="532"/>
      <c r="N26" s="55"/>
      <c r="O26" s="726"/>
      <c r="P26" s="411"/>
      <c r="Q26" s="55"/>
    </row>
    <row r="27" spans="1:17">
      <c r="A27" s="135"/>
      <c r="B27" s="549" t="s">
        <v>176</v>
      </c>
      <c r="C27" s="471">
        <v>1128</v>
      </c>
      <c r="D27" s="50">
        <v>1349</v>
      </c>
      <c r="E27" s="50">
        <v>1411</v>
      </c>
      <c r="F27" s="471">
        <v>738</v>
      </c>
      <c r="G27" s="50">
        <v>772</v>
      </c>
      <c r="H27" s="50">
        <v>668</v>
      </c>
      <c r="I27" s="471">
        <v>349</v>
      </c>
      <c r="J27" s="50">
        <v>365</v>
      </c>
      <c r="K27" s="50">
        <v>316</v>
      </c>
      <c r="L27" s="471" t="s">
        <v>343</v>
      </c>
      <c r="M27" s="50" t="s">
        <v>343</v>
      </c>
      <c r="N27" s="604">
        <v>0</v>
      </c>
      <c r="O27" s="471">
        <v>41</v>
      </c>
      <c r="P27" s="50">
        <v>212</v>
      </c>
      <c r="Q27" s="50">
        <v>427</v>
      </c>
    </row>
    <row r="28" spans="1:17">
      <c r="A28" s="135"/>
      <c r="B28" s="549" t="s">
        <v>540</v>
      </c>
      <c r="C28" s="471">
        <v>319</v>
      </c>
      <c r="D28" s="50">
        <v>445</v>
      </c>
      <c r="E28" s="50">
        <v>348</v>
      </c>
      <c r="F28" s="471">
        <v>158</v>
      </c>
      <c r="G28" s="50">
        <v>363</v>
      </c>
      <c r="H28" s="50">
        <v>332</v>
      </c>
      <c r="I28" s="767" t="s">
        <v>604</v>
      </c>
      <c r="J28" s="50">
        <v>13</v>
      </c>
      <c r="K28" s="50" t="s">
        <v>343</v>
      </c>
      <c r="L28" s="471">
        <v>161</v>
      </c>
      <c r="M28" s="50">
        <v>70</v>
      </c>
      <c r="N28" s="50">
        <v>16</v>
      </c>
      <c r="O28" s="471" t="s">
        <v>343</v>
      </c>
      <c r="P28" s="50" t="s">
        <v>343</v>
      </c>
      <c r="Q28" s="50" t="s">
        <v>343</v>
      </c>
    </row>
    <row r="29" spans="1:17">
      <c r="A29" s="135"/>
      <c r="B29" s="549" t="s">
        <v>170</v>
      </c>
      <c r="C29" s="471">
        <v>1</v>
      </c>
      <c r="D29" s="50">
        <v>3</v>
      </c>
      <c r="E29" s="50">
        <v>2</v>
      </c>
      <c r="F29" s="767" t="s">
        <v>604</v>
      </c>
      <c r="G29" s="50">
        <v>1</v>
      </c>
      <c r="H29" s="561" t="s">
        <v>604</v>
      </c>
      <c r="I29" s="767">
        <v>1</v>
      </c>
      <c r="J29" s="50">
        <v>2</v>
      </c>
      <c r="K29" s="50">
        <v>2</v>
      </c>
      <c r="L29" s="471" t="s">
        <v>343</v>
      </c>
      <c r="M29" s="50" t="s">
        <v>343</v>
      </c>
      <c r="N29" s="50" t="s">
        <v>343</v>
      </c>
      <c r="O29" s="471" t="s">
        <v>343</v>
      </c>
      <c r="P29" s="50" t="s">
        <v>343</v>
      </c>
      <c r="Q29" s="50" t="s">
        <v>343</v>
      </c>
    </row>
    <row r="30" spans="1:17">
      <c r="A30" s="135"/>
      <c r="B30" s="549" t="s">
        <v>173</v>
      </c>
      <c r="C30" s="471">
        <v>3953</v>
      </c>
      <c r="D30" s="50">
        <v>5102</v>
      </c>
      <c r="E30" s="50">
        <v>5652</v>
      </c>
      <c r="F30" s="471">
        <v>2707</v>
      </c>
      <c r="G30" s="50">
        <v>3629</v>
      </c>
      <c r="H30" s="50">
        <v>3841</v>
      </c>
      <c r="I30" s="471">
        <v>956</v>
      </c>
      <c r="J30" s="50">
        <v>1186</v>
      </c>
      <c r="K30" s="50">
        <v>1512</v>
      </c>
      <c r="L30" s="471">
        <v>290</v>
      </c>
      <c r="M30" s="50">
        <v>287</v>
      </c>
      <c r="N30" s="50">
        <v>299</v>
      </c>
      <c r="O30" s="471" t="s">
        <v>343</v>
      </c>
      <c r="P30" s="50" t="s">
        <v>343</v>
      </c>
      <c r="Q30" s="50" t="s">
        <v>343</v>
      </c>
    </row>
    <row r="31" spans="1:17">
      <c r="A31" s="135"/>
      <c r="B31" s="549" t="s">
        <v>114</v>
      </c>
      <c r="C31" s="471">
        <v>2194</v>
      </c>
      <c r="D31" s="50">
        <v>2361</v>
      </c>
      <c r="E31" s="50">
        <v>2413</v>
      </c>
      <c r="F31" s="471">
        <v>2092</v>
      </c>
      <c r="G31" s="50">
        <v>2253</v>
      </c>
      <c r="H31" s="50">
        <v>2271</v>
      </c>
      <c r="I31" s="471">
        <v>102</v>
      </c>
      <c r="J31" s="50">
        <v>108</v>
      </c>
      <c r="K31" s="50">
        <v>142</v>
      </c>
      <c r="L31" s="471" t="s">
        <v>343</v>
      </c>
      <c r="M31" s="50" t="s">
        <v>343</v>
      </c>
      <c r="N31" s="50" t="s">
        <v>343</v>
      </c>
      <c r="O31" s="471" t="s">
        <v>343</v>
      </c>
      <c r="P31" s="50" t="s">
        <v>343</v>
      </c>
      <c r="Q31" s="50" t="s">
        <v>343</v>
      </c>
    </row>
    <row r="32" spans="1:17" ht="15">
      <c r="A32" s="135"/>
      <c r="B32" s="552" t="s">
        <v>245</v>
      </c>
      <c r="C32" s="623">
        <v>7594</v>
      </c>
      <c r="D32" s="51">
        <v>9260</v>
      </c>
      <c r="E32" s="51">
        <v>9824</v>
      </c>
      <c r="F32" s="623">
        <v>5694</v>
      </c>
      <c r="G32" s="51">
        <v>7018</v>
      </c>
      <c r="H32" s="51">
        <v>7112</v>
      </c>
      <c r="I32" s="623">
        <v>1408</v>
      </c>
      <c r="J32" s="51">
        <v>1674</v>
      </c>
      <c r="K32" s="51">
        <v>1971</v>
      </c>
      <c r="L32" s="623">
        <v>451</v>
      </c>
      <c r="M32" s="51">
        <v>357</v>
      </c>
      <c r="N32" s="51">
        <v>315</v>
      </c>
      <c r="O32" s="623">
        <v>41</v>
      </c>
      <c r="P32" s="51">
        <v>212</v>
      </c>
      <c r="Q32" s="51">
        <v>427</v>
      </c>
    </row>
    <row r="33" spans="1:17" ht="15">
      <c r="A33" s="135"/>
      <c r="B33" s="55" t="s">
        <v>246</v>
      </c>
      <c r="C33" s="726"/>
      <c r="D33" s="411"/>
      <c r="E33" s="50"/>
      <c r="F33" s="726"/>
      <c r="G33" s="50"/>
      <c r="H33" s="50"/>
      <c r="I33" s="726"/>
      <c r="J33" s="50"/>
      <c r="K33" s="50"/>
      <c r="L33" s="726"/>
      <c r="M33" s="50"/>
      <c r="N33" s="50"/>
      <c r="O33" s="726"/>
      <c r="P33" s="50"/>
      <c r="Q33" s="50"/>
    </row>
    <row r="34" spans="1:17">
      <c r="A34" s="135"/>
      <c r="B34" s="549" t="s">
        <v>171</v>
      </c>
      <c r="C34" s="471">
        <v>100040</v>
      </c>
      <c r="D34" s="50">
        <v>111908</v>
      </c>
      <c r="E34" s="50">
        <v>118515</v>
      </c>
      <c r="F34" s="471">
        <v>95786</v>
      </c>
      <c r="G34" s="50">
        <v>107450</v>
      </c>
      <c r="H34" s="50">
        <v>114669</v>
      </c>
      <c r="I34" s="471">
        <v>1764</v>
      </c>
      <c r="J34" s="50">
        <v>1901</v>
      </c>
      <c r="K34" s="50">
        <v>2222</v>
      </c>
      <c r="L34" s="471">
        <v>2311</v>
      </c>
      <c r="M34" s="50">
        <v>2338</v>
      </c>
      <c r="N34" s="50">
        <v>1537</v>
      </c>
      <c r="O34" s="471">
        <v>179</v>
      </c>
      <c r="P34" s="50">
        <v>219</v>
      </c>
      <c r="Q34" s="50">
        <v>88</v>
      </c>
    </row>
    <row r="35" spans="1:17" ht="15">
      <c r="A35" s="135"/>
      <c r="B35" s="550" t="s">
        <v>243</v>
      </c>
      <c r="C35" s="536">
        <v>107634</v>
      </c>
      <c r="D35" s="52">
        <v>121168</v>
      </c>
      <c r="E35" s="52">
        <v>128339</v>
      </c>
      <c r="F35" s="536">
        <v>101480</v>
      </c>
      <c r="G35" s="52">
        <v>114468</v>
      </c>
      <c r="H35" s="52">
        <v>121780</v>
      </c>
      <c r="I35" s="536">
        <v>3172</v>
      </c>
      <c r="J35" s="52">
        <v>3575</v>
      </c>
      <c r="K35" s="52">
        <v>4193</v>
      </c>
      <c r="L35" s="536">
        <v>2762</v>
      </c>
      <c r="M35" s="52">
        <v>2695</v>
      </c>
      <c r="N35" s="52">
        <v>1851</v>
      </c>
      <c r="O35" s="536">
        <v>220</v>
      </c>
      <c r="P35" s="52">
        <v>431</v>
      </c>
      <c r="Q35" s="52">
        <v>515</v>
      </c>
    </row>
    <row r="36" spans="1:17" ht="15">
      <c r="A36" s="135"/>
      <c r="B36" s="55" t="s">
        <v>247</v>
      </c>
      <c r="C36" s="726"/>
      <c r="D36" s="411"/>
      <c r="E36" s="50"/>
      <c r="F36" s="726"/>
      <c r="G36" s="50"/>
      <c r="H36" s="50"/>
      <c r="I36" s="726"/>
      <c r="J36" s="50"/>
      <c r="K36" s="50"/>
      <c r="L36" s="726"/>
      <c r="M36" s="50"/>
      <c r="N36" s="50"/>
      <c r="O36" s="726"/>
      <c r="P36" s="50"/>
      <c r="Q36" s="50"/>
    </row>
    <row r="37" spans="1:17">
      <c r="A37" s="121"/>
      <c r="B37" s="549" t="s">
        <v>541</v>
      </c>
      <c r="C37" s="471">
        <v>14840</v>
      </c>
      <c r="D37" s="50">
        <v>15423</v>
      </c>
      <c r="E37" s="50">
        <v>17634</v>
      </c>
      <c r="F37" s="471">
        <v>14840</v>
      </c>
      <c r="G37" s="50">
        <v>15423</v>
      </c>
      <c r="H37" s="50">
        <v>17634</v>
      </c>
      <c r="I37" s="471" t="s">
        <v>343</v>
      </c>
      <c r="J37" s="50" t="s">
        <v>343</v>
      </c>
      <c r="K37" s="50" t="s">
        <v>343</v>
      </c>
      <c r="L37" s="471" t="s">
        <v>343</v>
      </c>
      <c r="M37" s="50" t="s">
        <v>343</v>
      </c>
      <c r="N37" s="50" t="s">
        <v>343</v>
      </c>
      <c r="O37" s="471" t="s">
        <v>343</v>
      </c>
      <c r="P37" s="50" t="s">
        <v>343</v>
      </c>
      <c r="Q37" s="50" t="s">
        <v>343</v>
      </c>
    </row>
    <row r="38" spans="1:17" ht="27">
      <c r="A38" s="135"/>
      <c r="B38" s="832" t="s">
        <v>676</v>
      </c>
      <c r="C38" s="471">
        <v>12204</v>
      </c>
      <c r="D38" s="50">
        <v>11409</v>
      </c>
      <c r="E38" s="50">
        <v>10863</v>
      </c>
      <c r="F38" s="471">
        <v>11656</v>
      </c>
      <c r="G38" s="50">
        <v>10850</v>
      </c>
      <c r="H38" s="50">
        <v>10329</v>
      </c>
      <c r="I38" s="471">
        <v>548</v>
      </c>
      <c r="J38" s="50">
        <v>559</v>
      </c>
      <c r="K38" s="50">
        <v>534</v>
      </c>
      <c r="L38" s="471" t="s">
        <v>343</v>
      </c>
      <c r="M38" s="50" t="s">
        <v>343</v>
      </c>
      <c r="N38" s="50" t="s">
        <v>343</v>
      </c>
      <c r="O38" s="471" t="s">
        <v>343</v>
      </c>
      <c r="P38" s="50" t="s">
        <v>343</v>
      </c>
      <c r="Q38" s="50" t="s">
        <v>343</v>
      </c>
    </row>
    <row r="39" spans="1:17" ht="14.5">
      <c r="A39" s="135"/>
      <c r="B39" s="831" t="s">
        <v>542</v>
      </c>
      <c r="C39" s="471">
        <v>12831</v>
      </c>
      <c r="D39" s="50">
        <v>14947</v>
      </c>
      <c r="E39" s="50">
        <v>17728</v>
      </c>
      <c r="F39" s="471">
        <v>12656</v>
      </c>
      <c r="G39" s="50">
        <v>14761</v>
      </c>
      <c r="H39" s="50">
        <v>17494</v>
      </c>
      <c r="I39" s="471">
        <v>175</v>
      </c>
      <c r="J39" s="50">
        <v>186</v>
      </c>
      <c r="K39" s="50">
        <v>234</v>
      </c>
      <c r="L39" s="471" t="s">
        <v>343</v>
      </c>
      <c r="M39" s="50" t="s">
        <v>343</v>
      </c>
      <c r="N39" s="50" t="s">
        <v>343</v>
      </c>
      <c r="O39" s="471" t="s">
        <v>343</v>
      </c>
      <c r="P39" s="50" t="s">
        <v>343</v>
      </c>
      <c r="Q39" s="50" t="s">
        <v>343</v>
      </c>
    </row>
    <row r="40" spans="1:17">
      <c r="A40" s="135"/>
      <c r="B40" s="831" t="s">
        <v>174</v>
      </c>
      <c r="C40" s="471">
        <v>138</v>
      </c>
      <c r="D40" s="50">
        <v>186</v>
      </c>
      <c r="E40" s="50">
        <v>199</v>
      </c>
      <c r="F40" s="471">
        <v>138</v>
      </c>
      <c r="G40" s="50">
        <v>186</v>
      </c>
      <c r="H40" s="50">
        <v>199</v>
      </c>
      <c r="I40" s="471" t="s">
        <v>343</v>
      </c>
      <c r="J40" s="50" t="s">
        <v>343</v>
      </c>
      <c r="K40" s="50" t="s">
        <v>343</v>
      </c>
      <c r="L40" s="471" t="s">
        <v>343</v>
      </c>
      <c r="M40" s="50" t="s">
        <v>343</v>
      </c>
      <c r="N40" s="50" t="s">
        <v>343</v>
      </c>
      <c r="O40" s="471" t="s">
        <v>343</v>
      </c>
      <c r="P40" s="50" t="s">
        <v>343</v>
      </c>
      <c r="Q40" s="50" t="s">
        <v>343</v>
      </c>
    </row>
    <row r="41" spans="1:17" ht="14.5">
      <c r="A41" s="135"/>
      <c r="B41" s="831" t="s">
        <v>543</v>
      </c>
      <c r="C41" s="471">
        <v>26681</v>
      </c>
      <c r="D41" s="50" t="s">
        <v>343</v>
      </c>
      <c r="E41" s="50" t="s">
        <v>343</v>
      </c>
      <c r="F41" s="471">
        <v>26681</v>
      </c>
      <c r="G41" s="50" t="s">
        <v>343</v>
      </c>
      <c r="H41" s="50" t="s">
        <v>343</v>
      </c>
      <c r="I41" s="471" t="s">
        <v>343</v>
      </c>
      <c r="J41" s="50" t="s">
        <v>343</v>
      </c>
      <c r="K41" s="50" t="s">
        <v>343</v>
      </c>
      <c r="L41" s="471" t="s">
        <v>343</v>
      </c>
      <c r="M41" s="50" t="s">
        <v>343</v>
      </c>
      <c r="N41" s="50" t="s">
        <v>343</v>
      </c>
      <c r="O41" s="471" t="s">
        <v>343</v>
      </c>
      <c r="P41" s="50" t="s">
        <v>343</v>
      </c>
      <c r="Q41" s="50" t="s">
        <v>343</v>
      </c>
    </row>
    <row r="42" spans="1:17" ht="14.5">
      <c r="A42" s="135"/>
      <c r="B42" s="831" t="s">
        <v>544</v>
      </c>
      <c r="C42" s="471">
        <v>10366</v>
      </c>
      <c r="D42" s="50">
        <v>27701</v>
      </c>
      <c r="E42" s="50">
        <v>28751</v>
      </c>
      <c r="F42" s="471">
        <v>8618</v>
      </c>
      <c r="G42" s="50">
        <v>25063</v>
      </c>
      <c r="H42" s="50">
        <v>27251</v>
      </c>
      <c r="I42" s="471">
        <v>1516</v>
      </c>
      <c r="J42" s="50">
        <v>2288</v>
      </c>
      <c r="K42" s="50">
        <v>1009</v>
      </c>
      <c r="L42" s="471">
        <v>43</v>
      </c>
      <c r="M42" s="50" t="s">
        <v>343</v>
      </c>
      <c r="N42" s="50">
        <v>114</v>
      </c>
      <c r="O42" s="471">
        <v>189</v>
      </c>
      <c r="P42" s="50">
        <v>350</v>
      </c>
      <c r="Q42" s="50">
        <v>376</v>
      </c>
    </row>
    <row r="43" spans="1:17">
      <c r="A43" s="135"/>
      <c r="B43" s="831" t="s">
        <v>545</v>
      </c>
      <c r="C43" s="471">
        <v>2802</v>
      </c>
      <c r="D43" s="50">
        <v>3221</v>
      </c>
      <c r="E43" s="50">
        <v>3027</v>
      </c>
      <c r="F43" s="471">
        <v>2802</v>
      </c>
      <c r="G43" s="50">
        <v>3221</v>
      </c>
      <c r="H43" s="50">
        <v>3027</v>
      </c>
      <c r="I43" s="471" t="s">
        <v>343</v>
      </c>
      <c r="J43" s="50" t="s">
        <v>343</v>
      </c>
      <c r="K43" s="50" t="s">
        <v>343</v>
      </c>
      <c r="L43" s="471" t="s">
        <v>343</v>
      </c>
      <c r="M43" s="50" t="s">
        <v>343</v>
      </c>
      <c r="N43" s="50" t="s">
        <v>343</v>
      </c>
      <c r="O43" s="471" t="s">
        <v>343</v>
      </c>
      <c r="P43" s="50" t="s">
        <v>343</v>
      </c>
      <c r="Q43" s="50" t="s">
        <v>343</v>
      </c>
    </row>
    <row r="44" spans="1:17" ht="14.5">
      <c r="A44" s="135"/>
      <c r="B44" s="831" t="s">
        <v>546</v>
      </c>
      <c r="C44" s="471">
        <v>196</v>
      </c>
      <c r="D44" s="50">
        <v>202</v>
      </c>
      <c r="E44" s="50">
        <v>146</v>
      </c>
      <c r="F44" s="471">
        <v>85</v>
      </c>
      <c r="G44" s="50">
        <v>74</v>
      </c>
      <c r="H44" s="50">
        <v>37</v>
      </c>
      <c r="I44" s="471">
        <v>111</v>
      </c>
      <c r="J44" s="50">
        <v>128</v>
      </c>
      <c r="K44" s="50">
        <v>109</v>
      </c>
      <c r="L44" s="471" t="s">
        <v>343</v>
      </c>
      <c r="M44" s="50" t="s">
        <v>343</v>
      </c>
      <c r="N44" s="50" t="s">
        <v>343</v>
      </c>
      <c r="O44" s="471" t="s">
        <v>343</v>
      </c>
      <c r="P44" s="50" t="s">
        <v>343</v>
      </c>
      <c r="Q44" s="50" t="s">
        <v>343</v>
      </c>
    </row>
    <row r="45" spans="1:17">
      <c r="A45" s="135"/>
      <c r="B45" s="831" t="s">
        <v>175</v>
      </c>
      <c r="C45" s="471">
        <v>409</v>
      </c>
      <c r="D45" s="50">
        <v>324</v>
      </c>
      <c r="E45" s="50">
        <v>125</v>
      </c>
      <c r="F45" s="471">
        <v>352</v>
      </c>
      <c r="G45" s="50">
        <v>259</v>
      </c>
      <c r="H45" s="50">
        <v>62</v>
      </c>
      <c r="I45" s="471">
        <v>57</v>
      </c>
      <c r="J45" s="50">
        <v>64</v>
      </c>
      <c r="K45" s="50">
        <v>63</v>
      </c>
      <c r="L45" s="471" t="s">
        <v>343</v>
      </c>
      <c r="M45" s="50" t="s">
        <v>343</v>
      </c>
      <c r="N45" s="50" t="s">
        <v>343</v>
      </c>
      <c r="O45" s="471" t="s">
        <v>343</v>
      </c>
      <c r="P45" s="50" t="s">
        <v>343</v>
      </c>
      <c r="Q45" s="50" t="s">
        <v>343</v>
      </c>
    </row>
    <row r="46" spans="1:17">
      <c r="A46" s="135"/>
      <c r="B46" s="831" t="s">
        <v>547</v>
      </c>
      <c r="C46" s="471">
        <v>1526</v>
      </c>
      <c r="D46" s="50">
        <v>2288</v>
      </c>
      <c r="E46" s="50">
        <v>2623</v>
      </c>
      <c r="F46" s="471">
        <v>1432</v>
      </c>
      <c r="G46" s="50">
        <v>2178</v>
      </c>
      <c r="H46" s="50">
        <v>2574</v>
      </c>
      <c r="I46" s="471">
        <v>94</v>
      </c>
      <c r="J46" s="50">
        <v>111</v>
      </c>
      <c r="K46" s="50">
        <v>49</v>
      </c>
      <c r="L46" s="471" t="s">
        <v>343</v>
      </c>
      <c r="M46" s="50" t="s">
        <v>343</v>
      </c>
      <c r="N46" s="50" t="s">
        <v>343</v>
      </c>
      <c r="O46" s="471" t="s">
        <v>343</v>
      </c>
      <c r="P46" s="50" t="s">
        <v>343</v>
      </c>
      <c r="Q46" s="50" t="s">
        <v>343</v>
      </c>
    </row>
    <row r="47" spans="1:17">
      <c r="A47" s="135"/>
      <c r="B47" s="831" t="s">
        <v>548</v>
      </c>
      <c r="C47" s="471">
        <v>8144</v>
      </c>
      <c r="D47" s="50">
        <v>9431</v>
      </c>
      <c r="E47" s="50">
        <v>6885</v>
      </c>
      <c r="F47" s="471">
        <v>7872</v>
      </c>
      <c r="G47" s="50">
        <v>9123</v>
      </c>
      <c r="H47" s="50">
        <v>6670</v>
      </c>
      <c r="I47" s="471">
        <v>145</v>
      </c>
      <c r="J47" s="50">
        <v>209</v>
      </c>
      <c r="K47" s="50">
        <v>185</v>
      </c>
      <c r="L47" s="471">
        <v>113</v>
      </c>
      <c r="M47" s="50">
        <v>69</v>
      </c>
      <c r="N47" s="50">
        <v>27</v>
      </c>
      <c r="O47" s="471">
        <v>14</v>
      </c>
      <c r="P47" s="50">
        <v>29</v>
      </c>
      <c r="Q47" s="50">
        <v>4</v>
      </c>
    </row>
    <row r="48" spans="1:17">
      <c r="A48" s="17"/>
      <c r="B48" s="549" t="s">
        <v>69</v>
      </c>
      <c r="C48" s="471">
        <v>1182</v>
      </c>
      <c r="D48" s="50">
        <v>1593</v>
      </c>
      <c r="E48" s="50">
        <v>1907</v>
      </c>
      <c r="F48" s="471">
        <v>1159</v>
      </c>
      <c r="G48" s="50">
        <v>1568</v>
      </c>
      <c r="H48" s="50">
        <v>1848</v>
      </c>
      <c r="I48" s="471">
        <v>23</v>
      </c>
      <c r="J48" s="50">
        <v>25</v>
      </c>
      <c r="K48" s="50">
        <v>59</v>
      </c>
      <c r="L48" s="471" t="s">
        <v>343</v>
      </c>
      <c r="M48" s="50" t="s">
        <v>343</v>
      </c>
      <c r="N48" s="50" t="s">
        <v>343</v>
      </c>
      <c r="O48" s="471" t="s">
        <v>343</v>
      </c>
      <c r="P48" s="50" t="s">
        <v>343</v>
      </c>
      <c r="Q48" s="50" t="s">
        <v>343</v>
      </c>
    </row>
    <row r="49" spans="1:17">
      <c r="A49" s="121"/>
      <c r="B49" s="549" t="s">
        <v>75</v>
      </c>
      <c r="C49" s="471">
        <v>297</v>
      </c>
      <c r="D49" s="50">
        <v>536</v>
      </c>
      <c r="E49" s="50">
        <v>566</v>
      </c>
      <c r="F49" s="471">
        <v>297</v>
      </c>
      <c r="G49" s="50">
        <v>536</v>
      </c>
      <c r="H49" s="50">
        <v>566</v>
      </c>
      <c r="I49" s="471" t="s">
        <v>343</v>
      </c>
      <c r="J49" s="50" t="s">
        <v>343</v>
      </c>
      <c r="K49" s="50" t="s">
        <v>343</v>
      </c>
      <c r="L49" s="471" t="s">
        <v>343</v>
      </c>
      <c r="M49" s="50" t="s">
        <v>343</v>
      </c>
      <c r="N49" s="50" t="s">
        <v>343</v>
      </c>
      <c r="O49" s="471" t="s">
        <v>343</v>
      </c>
      <c r="P49" s="50" t="s">
        <v>343</v>
      </c>
      <c r="Q49" s="50" t="s">
        <v>343</v>
      </c>
    </row>
    <row r="50" spans="1:17" ht="15">
      <c r="A50" s="121"/>
      <c r="B50" s="552" t="s">
        <v>549</v>
      </c>
      <c r="C50" s="623">
        <v>91616</v>
      </c>
      <c r="D50" s="51">
        <v>87262</v>
      </c>
      <c r="E50" s="51">
        <v>90454</v>
      </c>
      <c r="F50" s="623">
        <v>88588</v>
      </c>
      <c r="G50" s="51">
        <v>83243</v>
      </c>
      <c r="H50" s="51">
        <v>87690</v>
      </c>
      <c r="I50" s="623">
        <v>2669</v>
      </c>
      <c r="J50" s="51">
        <v>3571</v>
      </c>
      <c r="K50" s="51">
        <v>2242</v>
      </c>
      <c r="L50" s="623">
        <v>156</v>
      </c>
      <c r="M50" s="51">
        <v>69</v>
      </c>
      <c r="N50" s="51">
        <v>141</v>
      </c>
      <c r="O50" s="623">
        <v>203</v>
      </c>
      <c r="P50" s="51">
        <v>379</v>
      </c>
      <c r="Q50" s="51">
        <v>380</v>
      </c>
    </row>
    <row r="51" spans="1:17" ht="15">
      <c r="A51" s="121"/>
      <c r="B51" s="553" t="s">
        <v>550</v>
      </c>
      <c r="C51" s="623">
        <v>199250</v>
      </c>
      <c r="D51" s="51">
        <v>208430</v>
      </c>
      <c r="E51" s="51">
        <v>218793</v>
      </c>
      <c r="F51" s="623">
        <v>190068</v>
      </c>
      <c r="G51" s="51">
        <v>197710</v>
      </c>
      <c r="H51" s="51">
        <v>209470</v>
      </c>
      <c r="I51" s="623">
        <v>5841</v>
      </c>
      <c r="J51" s="51">
        <v>7146</v>
      </c>
      <c r="K51" s="51">
        <v>6435</v>
      </c>
      <c r="L51" s="623">
        <v>2918</v>
      </c>
      <c r="M51" s="51">
        <v>2764</v>
      </c>
      <c r="N51" s="51">
        <v>1992</v>
      </c>
      <c r="O51" s="623">
        <v>423</v>
      </c>
      <c r="P51" s="51">
        <v>810</v>
      </c>
      <c r="Q51" s="51">
        <v>895</v>
      </c>
    </row>
    <row r="52" spans="1:17">
      <c r="A52" s="121"/>
      <c r="B52" s="445" t="s">
        <v>585</v>
      </c>
      <c r="C52" s="605"/>
      <c r="D52" s="605"/>
      <c r="E52" s="605"/>
      <c r="F52" s="605"/>
      <c r="G52" s="554"/>
      <c r="H52" s="554"/>
      <c r="I52" s="605"/>
      <c r="J52" s="554"/>
      <c r="K52" s="554"/>
      <c r="L52" s="605"/>
      <c r="M52" s="554"/>
      <c r="N52" s="554"/>
      <c r="O52" s="605"/>
      <c r="P52" s="554"/>
      <c r="Q52" s="554"/>
    </row>
    <row r="53" spans="1:17">
      <c r="A53" s="121"/>
      <c r="B53" s="54" t="s">
        <v>586</v>
      </c>
      <c r="C53" s="605"/>
      <c r="D53" s="605"/>
      <c r="E53" s="605"/>
      <c r="F53" s="605"/>
      <c r="G53" s="554"/>
      <c r="H53" s="554"/>
      <c r="I53" s="605"/>
      <c r="J53" s="554"/>
      <c r="K53" s="554"/>
      <c r="L53" s="605"/>
      <c r="M53" s="554"/>
      <c r="N53" s="554"/>
      <c r="O53" s="605"/>
      <c r="P53" s="554"/>
      <c r="Q53" s="554"/>
    </row>
    <row r="54" spans="1:17">
      <c r="A54" s="121"/>
      <c r="B54" s="54" t="s">
        <v>587</v>
      </c>
      <c r="C54" s="605"/>
      <c r="D54" s="605"/>
      <c r="E54" s="605"/>
      <c r="F54" s="605"/>
      <c r="G54" s="554"/>
      <c r="H54" s="554"/>
      <c r="I54" s="605"/>
      <c r="J54" s="554"/>
      <c r="K54" s="554"/>
      <c r="L54" s="605"/>
      <c r="M54" s="554"/>
      <c r="N54" s="554"/>
      <c r="O54" s="605"/>
      <c r="P54" s="554"/>
      <c r="Q54" s="554"/>
    </row>
    <row r="55" spans="1:17">
      <c r="A55" s="121"/>
      <c r="B55" s="54" t="s">
        <v>588</v>
      </c>
      <c r="C55" s="605"/>
      <c r="D55" s="605"/>
      <c r="E55" s="605"/>
      <c r="F55" s="605"/>
      <c r="G55" s="554"/>
      <c r="H55" s="554"/>
      <c r="I55" s="605"/>
      <c r="J55" s="554"/>
      <c r="K55" s="554"/>
      <c r="L55" s="605"/>
      <c r="M55" s="554"/>
      <c r="N55" s="554"/>
      <c r="O55" s="605"/>
      <c r="P55" s="554"/>
      <c r="Q55" s="554"/>
    </row>
    <row r="56" spans="1:17">
      <c r="A56" s="121"/>
      <c r="B56" s="54" t="s">
        <v>558</v>
      </c>
      <c r="C56" s="605"/>
      <c r="D56" s="605"/>
      <c r="E56" s="605"/>
      <c r="F56" s="605"/>
      <c r="G56" s="554"/>
      <c r="H56" s="554"/>
      <c r="I56" s="605"/>
      <c r="J56" s="554"/>
      <c r="K56" s="554"/>
      <c r="L56" s="605"/>
      <c r="M56" s="554"/>
      <c r="N56" s="554"/>
      <c r="O56" s="605"/>
      <c r="P56" s="554"/>
      <c r="Q56" s="554"/>
    </row>
    <row r="57" spans="1:17">
      <c r="A57" s="121"/>
      <c r="B57" s="405"/>
      <c r="C57" s="532"/>
      <c r="D57" s="539"/>
      <c r="E57" s="539"/>
      <c r="F57" s="540"/>
      <c r="G57" s="539"/>
      <c r="H57" s="540"/>
      <c r="I57" s="540"/>
      <c r="J57" s="540"/>
      <c r="K57" s="540"/>
      <c r="L57" s="603"/>
      <c r="M57" s="411"/>
      <c r="N57" s="411"/>
      <c r="O57" s="411"/>
      <c r="P57" s="411"/>
      <c r="Q57" s="411"/>
    </row>
    <row r="58" spans="1:17">
      <c r="A58" s="121"/>
      <c r="B58" s="889" t="s">
        <v>601</v>
      </c>
      <c r="C58" s="891" t="s">
        <v>34</v>
      </c>
      <c r="D58" s="891"/>
      <c r="E58" s="891"/>
      <c r="F58" s="892" t="s">
        <v>0</v>
      </c>
      <c r="G58" s="892"/>
      <c r="H58" s="892"/>
      <c r="I58" s="892" t="s">
        <v>4</v>
      </c>
      <c r="J58" s="892"/>
      <c r="K58" s="892"/>
      <c r="L58" s="603"/>
      <c r="M58" s="411"/>
      <c r="N58" s="411"/>
      <c r="O58" s="411"/>
      <c r="P58" s="411"/>
      <c r="Q58" s="411"/>
    </row>
    <row r="59" spans="1:17">
      <c r="A59" s="121"/>
      <c r="B59" s="890"/>
      <c r="C59" s="756">
        <v>2020</v>
      </c>
      <c r="D59" s="757">
        <v>2019</v>
      </c>
      <c r="E59" s="757">
        <v>2018</v>
      </c>
      <c r="F59" s="756">
        <v>2020</v>
      </c>
      <c r="G59" s="757">
        <v>2019</v>
      </c>
      <c r="H59" s="757">
        <v>2018</v>
      </c>
      <c r="I59" s="756">
        <v>2020</v>
      </c>
      <c r="J59" s="757">
        <v>2019</v>
      </c>
      <c r="K59" s="757">
        <v>2018</v>
      </c>
      <c r="L59" s="603"/>
      <c r="M59" s="411"/>
      <c r="N59" s="411"/>
      <c r="O59" s="411"/>
      <c r="P59" s="411"/>
      <c r="Q59" s="411"/>
    </row>
    <row r="60" spans="1:17" ht="15.5">
      <c r="A60" s="121"/>
      <c r="B60" s="555" t="s">
        <v>313</v>
      </c>
      <c r="C60" s="758">
        <v>3</v>
      </c>
      <c r="D60" s="384">
        <v>3.6</v>
      </c>
      <c r="E60" s="384">
        <v>3.7</v>
      </c>
      <c r="F60" s="758">
        <v>3.4</v>
      </c>
      <c r="G60" s="384">
        <v>4.0999999999999996</v>
      </c>
      <c r="H60" s="384">
        <v>4.0999999999999996</v>
      </c>
      <c r="I60" s="758">
        <v>0.7</v>
      </c>
      <c r="J60" s="384">
        <v>0.8</v>
      </c>
      <c r="K60" s="606">
        <v>1</v>
      </c>
      <c r="L60" s="532"/>
      <c r="M60" s="405"/>
      <c r="N60" s="405"/>
      <c r="O60" s="405"/>
      <c r="P60" s="405"/>
      <c r="Q60" s="405"/>
    </row>
    <row r="61" spans="1:17" ht="15.5">
      <c r="A61" s="121"/>
      <c r="B61" s="556" t="s">
        <v>551</v>
      </c>
      <c r="C61" s="727">
        <v>0.1</v>
      </c>
      <c r="D61" s="557">
        <v>0.2</v>
      </c>
      <c r="E61" s="557">
        <v>0.1</v>
      </c>
      <c r="F61" s="727">
        <v>0.2</v>
      </c>
      <c r="G61" s="557">
        <v>0.2</v>
      </c>
      <c r="H61" s="557">
        <v>0.2</v>
      </c>
      <c r="I61" s="727">
        <v>0</v>
      </c>
      <c r="J61" s="607">
        <v>0</v>
      </c>
      <c r="K61" s="607">
        <v>0</v>
      </c>
      <c r="L61" s="532"/>
      <c r="M61" s="405"/>
      <c r="N61" s="405"/>
      <c r="O61" s="405"/>
      <c r="P61" s="405"/>
      <c r="Q61" s="405"/>
    </row>
    <row r="62" spans="1:17">
      <c r="A62" s="121"/>
      <c r="B62" s="54" t="s">
        <v>589</v>
      </c>
      <c r="C62" s="558"/>
      <c r="D62" s="559"/>
      <c r="E62" s="558"/>
      <c r="F62" s="558"/>
      <c r="G62" s="558"/>
      <c r="H62" s="558"/>
      <c r="I62" s="603"/>
      <c r="J62" s="603"/>
      <c r="K62" s="603"/>
      <c r="L62" s="603"/>
      <c r="M62" s="560"/>
      <c r="N62" s="560"/>
      <c r="O62" s="411"/>
      <c r="P62" s="560"/>
      <c r="Q62" s="560"/>
    </row>
    <row r="63" spans="1:17">
      <c r="A63" s="100"/>
      <c r="B63" s="411"/>
      <c r="C63" s="603"/>
      <c r="D63" s="603"/>
      <c r="E63" s="603"/>
      <c r="F63" s="603"/>
      <c r="G63" s="608"/>
      <c r="H63" s="603"/>
      <c r="I63" s="603"/>
      <c r="J63" s="603"/>
      <c r="K63" s="603"/>
      <c r="L63" s="603"/>
      <c r="M63" s="411"/>
      <c r="N63" s="411"/>
      <c r="O63" s="411"/>
      <c r="P63" s="411"/>
      <c r="Q63" s="411"/>
    </row>
    <row r="64" spans="1:17" ht="15.5">
      <c r="A64" s="81"/>
      <c r="B64" s="759" t="s">
        <v>593</v>
      </c>
      <c r="C64" s="603"/>
      <c r="D64" s="603"/>
      <c r="E64" s="603"/>
      <c r="F64" s="603"/>
      <c r="G64" s="603"/>
      <c r="H64" s="603"/>
      <c r="I64" s="603"/>
      <c r="J64" s="603"/>
      <c r="K64" s="603"/>
      <c r="L64" s="603"/>
      <c r="M64" s="411"/>
      <c r="N64" s="411"/>
      <c r="O64" s="411"/>
      <c r="P64" s="411"/>
      <c r="Q64" s="411"/>
    </row>
    <row r="65" spans="1:17">
      <c r="A65" s="81"/>
      <c r="B65" s="405"/>
      <c r="C65" s="532"/>
      <c r="D65" s="539"/>
      <c r="E65" s="539"/>
      <c r="F65" s="540"/>
      <c r="G65" s="539"/>
      <c r="H65" s="540"/>
      <c r="I65" s="540"/>
      <c r="J65" s="540"/>
      <c r="K65" s="540"/>
      <c r="L65" s="551"/>
      <c r="M65" s="405"/>
      <c r="N65" s="405"/>
      <c r="O65" s="405"/>
      <c r="P65" s="405"/>
      <c r="Q65" s="405"/>
    </row>
    <row r="66" spans="1:17">
      <c r="A66" s="81"/>
      <c r="B66" s="889" t="s">
        <v>602</v>
      </c>
      <c r="C66" s="891" t="s">
        <v>34</v>
      </c>
      <c r="D66" s="891"/>
      <c r="E66" s="891"/>
      <c r="F66" s="892" t="s">
        <v>0</v>
      </c>
      <c r="G66" s="892"/>
      <c r="H66" s="892"/>
      <c r="I66" s="892" t="s">
        <v>4</v>
      </c>
      <c r="J66" s="892"/>
      <c r="K66" s="892"/>
      <c r="L66" s="755"/>
      <c r="M66" s="760" t="s">
        <v>35</v>
      </c>
      <c r="N66" s="760"/>
      <c r="O66" s="893" t="s">
        <v>68</v>
      </c>
      <c r="P66" s="893"/>
      <c r="Q66" s="893"/>
    </row>
    <row r="67" spans="1:17">
      <c r="A67" s="81"/>
      <c r="B67" s="890"/>
      <c r="C67" s="756">
        <v>2020</v>
      </c>
      <c r="D67" s="757">
        <v>2019</v>
      </c>
      <c r="E67" s="757">
        <v>2018</v>
      </c>
      <c r="F67" s="756">
        <v>2020</v>
      </c>
      <c r="G67" s="757">
        <v>2019</v>
      </c>
      <c r="H67" s="757">
        <v>2018</v>
      </c>
      <c r="I67" s="756">
        <v>2020</v>
      </c>
      <c r="J67" s="757">
        <v>2019</v>
      </c>
      <c r="K67" s="757">
        <v>2018</v>
      </c>
      <c r="L67" s="756">
        <v>2020</v>
      </c>
      <c r="M67" s="757">
        <v>2019</v>
      </c>
      <c r="N67" s="757">
        <v>2018</v>
      </c>
      <c r="O67" s="756">
        <v>2020</v>
      </c>
      <c r="P67" s="757">
        <v>2019</v>
      </c>
      <c r="Q67" s="757">
        <v>2018</v>
      </c>
    </row>
    <row r="68" spans="1:17">
      <c r="A68" s="81"/>
      <c r="B68" s="55" t="s">
        <v>177</v>
      </c>
      <c r="C68" s="728"/>
      <c r="D68" s="541"/>
      <c r="E68" s="541"/>
      <c r="F68" s="728"/>
      <c r="G68" s="405"/>
      <c r="H68" s="541"/>
      <c r="I68" s="728"/>
      <c r="J68" s="405"/>
      <c r="K68" s="541"/>
      <c r="L68" s="728"/>
      <c r="M68" s="405"/>
      <c r="N68" s="541"/>
      <c r="O68" s="728"/>
      <c r="P68" s="405"/>
      <c r="Q68" s="405"/>
    </row>
    <row r="69" spans="1:17">
      <c r="A69" s="81"/>
      <c r="B69" s="549" t="s">
        <v>176</v>
      </c>
      <c r="C69" s="729">
        <v>21580</v>
      </c>
      <c r="D69" s="50">
        <v>25877</v>
      </c>
      <c r="E69" s="50">
        <v>18829</v>
      </c>
      <c r="F69" s="729">
        <v>14321</v>
      </c>
      <c r="G69" s="609">
        <v>14981</v>
      </c>
      <c r="H69" s="50">
        <v>12962</v>
      </c>
      <c r="I69" s="729">
        <v>6450</v>
      </c>
      <c r="J69" s="609">
        <v>6751</v>
      </c>
      <c r="K69" s="50">
        <v>5858</v>
      </c>
      <c r="L69" s="729" t="s">
        <v>343</v>
      </c>
      <c r="M69" s="609" t="s">
        <v>343</v>
      </c>
      <c r="N69" s="50">
        <v>0</v>
      </c>
      <c r="O69" s="729">
        <v>809</v>
      </c>
      <c r="P69" s="610">
        <v>4146</v>
      </c>
      <c r="Q69" s="611">
        <v>8347</v>
      </c>
    </row>
    <row r="70" spans="1:17">
      <c r="A70" s="81"/>
      <c r="B70" s="549" t="s">
        <v>540</v>
      </c>
      <c r="C70" s="729">
        <v>4536</v>
      </c>
      <c r="D70" s="50">
        <v>6423</v>
      </c>
      <c r="E70" s="50">
        <v>5656</v>
      </c>
      <c r="F70" s="729">
        <v>2248</v>
      </c>
      <c r="G70" s="609">
        <v>5171</v>
      </c>
      <c r="H70" s="50">
        <v>4728</v>
      </c>
      <c r="I70" s="729">
        <v>0</v>
      </c>
      <c r="J70" s="561">
        <v>180</v>
      </c>
      <c r="K70" s="561" t="s">
        <v>343</v>
      </c>
      <c r="L70" s="729">
        <v>2288</v>
      </c>
      <c r="M70" s="609">
        <v>1073</v>
      </c>
      <c r="N70" s="50">
        <v>928</v>
      </c>
      <c r="O70" s="729" t="s">
        <v>343</v>
      </c>
      <c r="P70" s="612" t="s">
        <v>343</v>
      </c>
      <c r="Q70" s="612" t="s">
        <v>343</v>
      </c>
    </row>
    <row r="71" spans="1:17">
      <c r="A71" s="81"/>
      <c r="B71" s="549" t="s">
        <v>170</v>
      </c>
      <c r="C71" s="729">
        <v>9</v>
      </c>
      <c r="D71" s="50">
        <v>42</v>
      </c>
      <c r="E71" s="50">
        <v>28</v>
      </c>
      <c r="F71" s="729">
        <v>0</v>
      </c>
      <c r="G71" s="609">
        <v>14</v>
      </c>
      <c r="H71" s="50">
        <v>3</v>
      </c>
      <c r="I71" s="729">
        <v>9</v>
      </c>
      <c r="J71" s="561">
        <v>28</v>
      </c>
      <c r="K71" s="561">
        <v>26</v>
      </c>
      <c r="L71" s="729" t="s">
        <v>343</v>
      </c>
      <c r="M71" s="561" t="s">
        <v>343</v>
      </c>
      <c r="N71" s="561" t="s">
        <v>343</v>
      </c>
      <c r="O71" s="729" t="s">
        <v>343</v>
      </c>
      <c r="P71" s="612" t="s">
        <v>343</v>
      </c>
      <c r="Q71" s="612" t="s">
        <v>343</v>
      </c>
    </row>
    <row r="72" spans="1:17">
      <c r="A72" s="81"/>
      <c r="B72" s="562" t="s">
        <v>173</v>
      </c>
      <c r="C72" s="729">
        <v>56287</v>
      </c>
      <c r="D72" s="50">
        <v>73198</v>
      </c>
      <c r="E72" s="50">
        <v>84344</v>
      </c>
      <c r="F72" s="729">
        <v>38445</v>
      </c>
      <c r="G72" s="609">
        <v>51726</v>
      </c>
      <c r="H72" s="50">
        <v>55375</v>
      </c>
      <c r="I72" s="729">
        <v>13648</v>
      </c>
      <c r="J72" s="609">
        <v>17290</v>
      </c>
      <c r="K72" s="50">
        <v>22408</v>
      </c>
      <c r="L72" s="729">
        <v>4194</v>
      </c>
      <c r="M72" s="609">
        <v>4183</v>
      </c>
      <c r="N72" s="50">
        <v>6561</v>
      </c>
      <c r="O72" s="729" t="s">
        <v>343</v>
      </c>
      <c r="P72" s="612" t="s">
        <v>343</v>
      </c>
      <c r="Q72" s="612" t="s">
        <v>343</v>
      </c>
    </row>
    <row r="73" spans="1:17">
      <c r="A73" s="81"/>
      <c r="B73" s="563" t="s">
        <v>178</v>
      </c>
      <c r="C73" s="730">
        <v>82412</v>
      </c>
      <c r="D73" s="761">
        <v>105541</v>
      </c>
      <c r="E73" s="761">
        <v>108858</v>
      </c>
      <c r="F73" s="730">
        <v>55014</v>
      </c>
      <c r="G73" s="761">
        <v>71891</v>
      </c>
      <c r="H73" s="761">
        <v>73068</v>
      </c>
      <c r="I73" s="730">
        <v>20107</v>
      </c>
      <c r="J73" s="761">
        <v>24248</v>
      </c>
      <c r="K73" s="761">
        <v>28292</v>
      </c>
      <c r="L73" s="730">
        <v>6482</v>
      </c>
      <c r="M73" s="761">
        <v>5256</v>
      </c>
      <c r="N73" s="761">
        <v>7489</v>
      </c>
      <c r="O73" s="730">
        <v>809</v>
      </c>
      <c r="P73" s="613">
        <v>4146</v>
      </c>
      <c r="Q73" s="613">
        <v>8347</v>
      </c>
    </row>
    <row r="74" spans="1:17">
      <c r="A74" s="81"/>
      <c r="B74" s="55" t="s">
        <v>179</v>
      </c>
      <c r="C74" s="731"/>
      <c r="D74" s="762"/>
      <c r="E74" s="762"/>
      <c r="F74" s="731"/>
      <c r="G74" s="765"/>
      <c r="H74" s="762"/>
      <c r="I74" s="731"/>
      <c r="J74" s="765"/>
      <c r="K74" s="762"/>
      <c r="L74" s="731"/>
      <c r="M74" s="765"/>
      <c r="N74" s="762"/>
      <c r="O74" s="731"/>
      <c r="P74" s="532"/>
      <c r="Q74" s="545"/>
    </row>
    <row r="75" spans="1:17">
      <c r="A75" s="81"/>
      <c r="B75" s="555" t="s">
        <v>552</v>
      </c>
      <c r="C75" s="729">
        <v>533299</v>
      </c>
      <c r="D75" s="763">
        <v>571564</v>
      </c>
      <c r="E75" s="763">
        <v>601669</v>
      </c>
      <c r="F75" s="729">
        <v>449450</v>
      </c>
      <c r="G75" s="766">
        <v>482212</v>
      </c>
      <c r="H75" s="763">
        <v>511505</v>
      </c>
      <c r="I75" s="729">
        <v>64995</v>
      </c>
      <c r="J75" s="766">
        <v>70049</v>
      </c>
      <c r="K75" s="50">
        <v>72708</v>
      </c>
      <c r="L75" s="729">
        <v>16328</v>
      </c>
      <c r="M75" s="766">
        <v>16519</v>
      </c>
      <c r="N75" s="763">
        <v>15735</v>
      </c>
      <c r="O75" s="729">
        <v>2526</v>
      </c>
      <c r="P75" s="609">
        <v>2785</v>
      </c>
      <c r="Q75" s="50">
        <v>1720</v>
      </c>
    </row>
    <row r="76" spans="1:17">
      <c r="A76" s="81"/>
      <c r="B76" s="543" t="s">
        <v>80</v>
      </c>
      <c r="C76" s="732">
        <v>615711</v>
      </c>
      <c r="D76" s="764">
        <v>677105</v>
      </c>
      <c r="E76" s="764">
        <v>710526</v>
      </c>
      <c r="F76" s="732">
        <v>504464</v>
      </c>
      <c r="G76" s="764">
        <v>554104</v>
      </c>
      <c r="H76" s="764">
        <v>584573</v>
      </c>
      <c r="I76" s="732">
        <v>85102</v>
      </c>
      <c r="J76" s="764">
        <v>94296</v>
      </c>
      <c r="K76" s="764">
        <v>101000</v>
      </c>
      <c r="L76" s="732">
        <v>22810</v>
      </c>
      <c r="M76" s="764">
        <v>21774</v>
      </c>
      <c r="N76" s="764">
        <v>23224</v>
      </c>
      <c r="O76" s="732">
        <v>3335</v>
      </c>
      <c r="P76" s="614">
        <v>6930</v>
      </c>
      <c r="Q76" s="614">
        <v>10067</v>
      </c>
    </row>
    <row r="77" spans="1:17">
      <c r="A77" s="81"/>
      <c r="B77" s="405"/>
      <c r="C77" s="532"/>
      <c r="D77" s="539"/>
      <c r="E77" s="539"/>
      <c r="F77" s="540"/>
      <c r="G77" s="539"/>
      <c r="H77" s="540"/>
      <c r="I77" s="540"/>
      <c r="J77" s="540"/>
      <c r="K77" s="540"/>
      <c r="L77" s="603"/>
      <c r="M77" s="411"/>
      <c r="N77" s="411"/>
      <c r="O77" s="411"/>
      <c r="P77" s="411"/>
      <c r="Q77" s="411"/>
    </row>
    <row r="78" spans="1:17">
      <c r="A78" s="81"/>
      <c r="B78" s="889" t="s">
        <v>603</v>
      </c>
      <c r="C78" s="891" t="s">
        <v>34</v>
      </c>
      <c r="D78" s="891"/>
      <c r="E78" s="891"/>
      <c r="F78" s="891" t="s">
        <v>0</v>
      </c>
      <c r="G78" s="891"/>
      <c r="H78" s="891"/>
      <c r="I78" s="891" t="s">
        <v>4</v>
      </c>
      <c r="J78" s="891"/>
      <c r="K78" s="891"/>
      <c r="L78" s="603"/>
      <c r="M78" s="411"/>
      <c r="N78" s="411"/>
      <c r="O78" s="411"/>
      <c r="P78" s="411"/>
      <c r="Q78" s="411"/>
    </row>
    <row r="79" spans="1:17">
      <c r="A79" s="81"/>
      <c r="B79" s="890"/>
      <c r="C79" s="756">
        <v>2020</v>
      </c>
      <c r="D79" s="757">
        <v>2019</v>
      </c>
      <c r="E79" s="757">
        <v>2018</v>
      </c>
      <c r="F79" s="756">
        <v>2020</v>
      </c>
      <c r="G79" s="757">
        <v>2019</v>
      </c>
      <c r="H79" s="757">
        <v>2018</v>
      </c>
      <c r="I79" s="756">
        <v>2020</v>
      </c>
      <c r="J79" s="757">
        <v>2019</v>
      </c>
      <c r="K79" s="757">
        <v>2018</v>
      </c>
      <c r="L79" s="603"/>
      <c r="M79" s="411"/>
      <c r="N79" s="411"/>
      <c r="O79" s="411"/>
      <c r="P79" s="411"/>
      <c r="Q79" s="411"/>
    </row>
    <row r="80" spans="1:17" ht="14.5">
      <c r="A80" s="81"/>
      <c r="B80" s="555" t="s">
        <v>314</v>
      </c>
      <c r="C80" s="733">
        <v>17.3</v>
      </c>
      <c r="D80" s="384">
        <v>20.100000000000001</v>
      </c>
      <c r="E80" s="384">
        <v>20.3</v>
      </c>
      <c r="F80" s="733">
        <v>14.9</v>
      </c>
      <c r="G80" s="384">
        <v>19.8</v>
      </c>
      <c r="H80" s="384">
        <v>19.8</v>
      </c>
      <c r="I80" s="733">
        <v>19.3</v>
      </c>
      <c r="J80" s="384">
        <v>22</v>
      </c>
      <c r="K80" s="606">
        <v>23.3</v>
      </c>
      <c r="L80" s="532"/>
      <c r="M80" s="405"/>
      <c r="N80" s="405"/>
      <c r="O80" s="405"/>
      <c r="P80" s="405"/>
      <c r="Q80" s="405"/>
    </row>
    <row r="81" spans="1:17">
      <c r="A81" s="81"/>
      <c r="B81" s="556" t="s">
        <v>553</v>
      </c>
      <c r="C81" s="734">
        <v>0.8</v>
      </c>
      <c r="D81" s="557">
        <v>0.8</v>
      </c>
      <c r="E81" s="557">
        <v>0.8</v>
      </c>
      <c r="F81" s="734">
        <v>0.8</v>
      </c>
      <c r="G81" s="557">
        <v>0.8</v>
      </c>
      <c r="H81" s="557">
        <v>0.8</v>
      </c>
      <c r="I81" s="734">
        <v>0.8</v>
      </c>
      <c r="J81" s="557">
        <v>0.9</v>
      </c>
      <c r="K81" s="564">
        <v>0.9</v>
      </c>
      <c r="L81" s="532"/>
      <c r="M81" s="405"/>
      <c r="N81" s="405"/>
      <c r="O81" s="405"/>
      <c r="P81" s="405"/>
      <c r="Q81" s="405"/>
    </row>
    <row r="82" spans="1:17">
      <c r="A82" s="81"/>
      <c r="B82" s="54" t="s">
        <v>589</v>
      </c>
      <c r="C82" s="545"/>
      <c r="D82" s="545"/>
      <c r="E82" s="545"/>
      <c r="F82" s="545"/>
      <c r="G82" s="545"/>
      <c r="H82" s="545"/>
      <c r="I82" s="545"/>
      <c r="J82" s="545"/>
      <c r="K82" s="545"/>
      <c r="L82" s="545"/>
      <c r="M82" s="405"/>
      <c r="N82" s="405"/>
      <c r="O82" s="405"/>
      <c r="P82" s="405"/>
      <c r="Q82" s="405"/>
    </row>
    <row r="83" spans="1:17">
      <c r="A83" s="81"/>
      <c r="B83" s="54" t="s">
        <v>558</v>
      </c>
      <c r="C83" s="545"/>
      <c r="D83" s="545"/>
      <c r="E83" s="545"/>
      <c r="F83" s="545"/>
      <c r="G83" s="545"/>
      <c r="H83" s="545"/>
      <c r="I83" s="545"/>
      <c r="J83" s="545"/>
      <c r="K83" s="545"/>
      <c r="L83" s="545"/>
      <c r="M83" s="405"/>
      <c r="N83" s="405"/>
      <c r="O83" s="405"/>
      <c r="P83" s="405"/>
      <c r="Q83" s="405"/>
    </row>
    <row r="84" spans="1:17">
      <c r="A84" s="81"/>
      <c r="B84" s="565"/>
      <c r="C84" s="545"/>
      <c r="D84" s="545"/>
      <c r="E84" s="545"/>
      <c r="F84" s="545"/>
      <c r="G84" s="545"/>
      <c r="H84" s="545"/>
      <c r="I84" s="545"/>
      <c r="J84" s="545"/>
      <c r="K84" s="545"/>
      <c r="L84" s="545"/>
      <c r="M84" s="405"/>
      <c r="N84" s="405"/>
      <c r="O84" s="405"/>
      <c r="P84" s="405"/>
      <c r="Q84" s="405"/>
    </row>
    <row r="85" spans="1:17" ht="15.5">
      <c r="A85" s="81"/>
      <c r="B85" s="759" t="s">
        <v>594</v>
      </c>
      <c r="C85" s="603"/>
      <c r="D85" s="603"/>
      <c r="E85" s="603"/>
      <c r="F85" s="603"/>
      <c r="G85" s="603"/>
      <c r="H85" s="603"/>
      <c r="I85" s="603"/>
      <c r="J85" s="603"/>
      <c r="K85" s="603"/>
      <c r="L85" s="603"/>
      <c r="M85" s="411"/>
      <c r="N85" s="411"/>
      <c r="O85" s="411"/>
      <c r="P85" s="411"/>
      <c r="Q85" s="411"/>
    </row>
    <row r="86" spans="1:17">
      <c r="A86" s="81"/>
      <c r="B86" s="405"/>
      <c r="C86" s="539"/>
      <c r="D86" s="540"/>
      <c r="E86" s="540"/>
      <c r="F86" s="540"/>
      <c r="G86" s="540"/>
      <c r="H86" s="532"/>
      <c r="I86" s="532"/>
      <c r="J86" s="532"/>
      <c r="K86" s="532"/>
      <c r="L86" s="532"/>
      <c r="M86" s="405"/>
      <c r="N86" s="405"/>
      <c r="O86" s="405"/>
      <c r="P86" s="411"/>
      <c r="Q86" s="411"/>
    </row>
    <row r="87" spans="1:17">
      <c r="A87" s="81"/>
      <c r="B87" s="90"/>
      <c r="C87" s="469">
        <v>2020</v>
      </c>
      <c r="D87" s="469">
        <v>2019</v>
      </c>
      <c r="E87" s="469">
        <v>2018</v>
      </c>
      <c r="F87" s="469">
        <v>2017</v>
      </c>
      <c r="G87" s="469">
        <v>2016</v>
      </c>
      <c r="H87" s="532"/>
      <c r="I87" s="532"/>
      <c r="J87" s="532"/>
      <c r="K87" s="532"/>
      <c r="L87" s="532"/>
      <c r="M87" s="405"/>
      <c r="N87" s="405"/>
      <c r="O87" s="405"/>
      <c r="P87" s="411"/>
      <c r="Q87" s="411"/>
    </row>
    <row r="88" spans="1:17">
      <c r="A88" s="81"/>
      <c r="B88" s="55" t="s">
        <v>180</v>
      </c>
      <c r="C88" s="728"/>
      <c r="D88" s="566"/>
      <c r="E88" s="532"/>
      <c r="F88" s="566"/>
      <c r="G88" s="566"/>
      <c r="H88" s="532"/>
      <c r="I88" s="532"/>
      <c r="J88" s="532"/>
      <c r="K88" s="532"/>
      <c r="L88" s="532"/>
      <c r="M88" s="405"/>
      <c r="N88" s="405"/>
      <c r="O88" s="405"/>
      <c r="P88" s="405"/>
      <c r="Q88" s="405"/>
    </row>
    <row r="89" spans="1:17">
      <c r="A89" s="81"/>
      <c r="B89" s="460" t="s">
        <v>70</v>
      </c>
      <c r="C89" s="735">
        <v>1313</v>
      </c>
      <c r="D89" s="38">
        <v>1507</v>
      </c>
      <c r="E89" s="38">
        <v>1873</v>
      </c>
      <c r="F89" s="38">
        <v>2213</v>
      </c>
      <c r="G89" s="38">
        <v>2890</v>
      </c>
      <c r="H89" s="532"/>
      <c r="I89" s="532"/>
      <c r="J89" s="532"/>
      <c r="K89" s="567"/>
      <c r="L89" s="532"/>
      <c r="M89" s="405"/>
      <c r="N89" s="405"/>
      <c r="O89" s="405"/>
      <c r="P89" s="405"/>
      <c r="Q89" s="405"/>
    </row>
    <row r="90" spans="1:17">
      <c r="A90" s="81"/>
      <c r="B90" s="460" t="s">
        <v>9</v>
      </c>
      <c r="C90" s="735">
        <v>226</v>
      </c>
      <c r="D90" s="38">
        <v>305</v>
      </c>
      <c r="E90" s="615">
        <v>289</v>
      </c>
      <c r="F90" s="38">
        <v>493</v>
      </c>
      <c r="G90" s="38">
        <v>414</v>
      </c>
      <c r="H90" s="532"/>
      <c r="I90" s="532"/>
      <c r="J90" s="532"/>
      <c r="K90" s="567"/>
      <c r="L90" s="532"/>
      <c r="M90" s="405"/>
      <c r="N90" s="405"/>
      <c r="O90" s="405"/>
      <c r="P90" s="405"/>
      <c r="Q90" s="405"/>
    </row>
    <row r="91" spans="1:17">
      <c r="A91" s="81"/>
      <c r="B91" s="460" t="s">
        <v>35</v>
      </c>
      <c r="C91" s="735">
        <v>22</v>
      </c>
      <c r="D91" s="38">
        <v>33</v>
      </c>
      <c r="E91" s="615">
        <v>18</v>
      </c>
      <c r="F91" s="38">
        <v>18</v>
      </c>
      <c r="G91" s="38">
        <v>59</v>
      </c>
      <c r="H91" s="532"/>
      <c r="I91" s="532"/>
      <c r="J91" s="532"/>
      <c r="K91" s="532"/>
      <c r="L91" s="532"/>
      <c r="M91" s="405"/>
      <c r="N91" s="405"/>
      <c r="O91" s="405"/>
      <c r="P91" s="405"/>
      <c r="Q91" s="405"/>
    </row>
    <row r="92" spans="1:17">
      <c r="A92" s="81"/>
      <c r="B92" s="460" t="s">
        <v>554</v>
      </c>
      <c r="C92" s="735">
        <v>1</v>
      </c>
      <c r="D92" s="38">
        <v>1</v>
      </c>
      <c r="E92" s="615">
        <v>10</v>
      </c>
      <c r="F92" s="38">
        <v>2</v>
      </c>
      <c r="G92" s="38">
        <v>9</v>
      </c>
      <c r="H92" s="532"/>
      <c r="I92" s="532"/>
      <c r="J92" s="532"/>
      <c r="K92" s="532"/>
      <c r="L92" s="532"/>
      <c r="M92" s="405"/>
      <c r="N92" s="405"/>
      <c r="O92" s="405"/>
      <c r="P92" s="405"/>
      <c r="Q92" s="405"/>
    </row>
    <row r="93" spans="1:17">
      <c r="A93" s="81"/>
      <c r="B93" s="543" t="s">
        <v>181</v>
      </c>
      <c r="C93" s="732">
        <v>1562</v>
      </c>
      <c r="D93" s="568">
        <v>1846</v>
      </c>
      <c r="E93" s="568">
        <v>2189</v>
      </c>
      <c r="F93" s="568">
        <v>2726</v>
      </c>
      <c r="G93" s="568">
        <v>3372</v>
      </c>
      <c r="H93" s="532"/>
      <c r="I93" s="532"/>
      <c r="J93" s="532"/>
      <c r="K93" s="532"/>
      <c r="L93" s="532"/>
      <c r="M93" s="405"/>
      <c r="N93" s="405"/>
      <c r="O93" s="405"/>
      <c r="P93" s="405"/>
      <c r="Q93" s="405"/>
    </row>
    <row r="94" spans="1:17">
      <c r="A94" s="81"/>
      <c r="B94" s="555" t="s">
        <v>315</v>
      </c>
      <c r="C94" s="736">
        <v>34</v>
      </c>
      <c r="D94" s="616">
        <v>37</v>
      </c>
      <c r="E94" s="616">
        <v>34</v>
      </c>
      <c r="F94" s="616">
        <v>20</v>
      </c>
      <c r="G94" s="616">
        <v>30</v>
      </c>
      <c r="H94" s="532"/>
      <c r="I94" s="532"/>
      <c r="J94" s="532"/>
      <c r="K94" s="532"/>
      <c r="L94" s="532"/>
      <c r="M94" s="405"/>
      <c r="N94" s="405"/>
      <c r="O94" s="405"/>
      <c r="P94" s="405"/>
      <c r="Q94" s="405"/>
    </row>
    <row r="95" spans="1:17">
      <c r="A95" s="81"/>
      <c r="B95" s="555" t="s">
        <v>357</v>
      </c>
      <c r="C95" s="736">
        <v>56</v>
      </c>
      <c r="D95" s="50">
        <v>92</v>
      </c>
      <c r="E95" s="616">
        <v>73</v>
      </c>
      <c r="F95" s="616">
        <v>95</v>
      </c>
      <c r="G95" s="616">
        <v>85</v>
      </c>
      <c r="H95" s="532"/>
      <c r="I95" s="532"/>
      <c r="J95" s="532"/>
      <c r="K95" s="532"/>
      <c r="L95" s="532"/>
      <c r="M95" s="405"/>
      <c r="N95" s="405"/>
      <c r="O95" s="405"/>
      <c r="P95" s="405"/>
      <c r="Q95" s="405"/>
    </row>
    <row r="96" spans="1:17">
      <c r="A96" s="81"/>
      <c r="B96" s="556" t="s">
        <v>71</v>
      </c>
      <c r="C96" s="736">
        <v>0.5</v>
      </c>
      <c r="D96" s="569">
        <v>0.3</v>
      </c>
      <c r="E96" s="617">
        <v>12</v>
      </c>
      <c r="F96" s="617">
        <v>5</v>
      </c>
      <c r="G96" s="617">
        <v>15</v>
      </c>
      <c r="H96" s="532"/>
      <c r="I96" s="532"/>
      <c r="J96" s="532"/>
      <c r="K96" s="532"/>
      <c r="L96" s="532"/>
      <c r="M96" s="405"/>
      <c r="N96" s="405"/>
      <c r="O96" s="405"/>
      <c r="P96" s="405"/>
      <c r="Q96" s="405"/>
    </row>
    <row r="97" spans="1:17">
      <c r="A97" s="81"/>
      <c r="B97" s="570"/>
      <c r="C97" s="571"/>
      <c r="D97" s="532"/>
      <c r="E97" s="545"/>
      <c r="F97" s="545"/>
      <c r="G97" s="532"/>
      <c r="H97" s="532"/>
      <c r="I97" s="532"/>
      <c r="J97" s="532"/>
      <c r="K97" s="532"/>
      <c r="L97" s="532"/>
      <c r="M97" s="405"/>
      <c r="N97" s="405"/>
      <c r="O97" s="405"/>
      <c r="P97" s="405"/>
      <c r="Q97" s="405"/>
    </row>
    <row r="98" spans="1:17" ht="15">
      <c r="A98" s="81"/>
      <c r="B98" s="90" t="s">
        <v>626</v>
      </c>
      <c r="C98" s="469">
        <v>2020</v>
      </c>
      <c r="D98" s="469">
        <v>2019</v>
      </c>
      <c r="E98" s="469">
        <v>2018</v>
      </c>
      <c r="F98" s="469">
        <v>2017</v>
      </c>
      <c r="G98" s="469">
        <v>2016</v>
      </c>
      <c r="H98" s="532"/>
      <c r="I98" s="532"/>
      <c r="J98" s="532"/>
      <c r="K98" s="532"/>
      <c r="L98" s="532"/>
      <c r="M98" s="405"/>
      <c r="N98" s="405"/>
      <c r="O98" s="405"/>
      <c r="P98" s="411"/>
      <c r="Q98" s="411"/>
    </row>
    <row r="99" spans="1:17">
      <c r="A99" s="81"/>
      <c r="B99" s="572" t="s">
        <v>555</v>
      </c>
      <c r="C99" s="768">
        <v>0.04</v>
      </c>
      <c r="D99" s="573">
        <v>0.05</v>
      </c>
      <c r="E99" s="573">
        <v>0.06</v>
      </c>
      <c r="F99" s="573">
        <v>0.08</v>
      </c>
      <c r="G99" s="573">
        <v>0.09</v>
      </c>
      <c r="H99" s="603"/>
      <c r="I99" s="603"/>
      <c r="J99" s="603"/>
      <c r="K99" s="603"/>
      <c r="L99" s="603"/>
      <c r="M99" s="411"/>
      <c r="N99" s="411"/>
      <c r="O99" s="411"/>
      <c r="P99" s="411"/>
      <c r="Q99" s="411"/>
    </row>
    <row r="100" spans="1:17">
      <c r="A100" s="81"/>
      <c r="B100" s="574" t="s">
        <v>556</v>
      </c>
      <c r="C100" s="768">
        <v>0.05</v>
      </c>
      <c r="D100" s="575">
        <v>7.0000000000000007E-2</v>
      </c>
      <c r="E100" s="575">
        <v>7.0000000000000007E-2</v>
      </c>
      <c r="F100" s="575">
        <v>0.11</v>
      </c>
      <c r="G100" s="575">
        <v>0.1</v>
      </c>
      <c r="H100" s="576"/>
      <c r="I100" s="576"/>
      <c r="J100" s="576"/>
      <c r="K100" s="576"/>
      <c r="L100" s="603"/>
      <c r="M100" s="411"/>
      <c r="N100" s="411"/>
      <c r="O100" s="411"/>
      <c r="P100" s="411"/>
      <c r="Q100" s="411"/>
    </row>
    <row r="101" spans="1:17">
      <c r="A101" s="81"/>
      <c r="B101" s="565" t="s">
        <v>589</v>
      </c>
      <c r="C101" s="577"/>
      <c r="D101" s="558"/>
      <c r="E101" s="558"/>
      <c r="F101" s="558"/>
      <c r="G101" s="558"/>
      <c r="H101" s="578"/>
      <c r="I101" s="578"/>
      <c r="J101" s="578"/>
      <c r="K101" s="578"/>
      <c r="L101" s="603"/>
      <c r="M101" s="411"/>
      <c r="N101" s="411"/>
      <c r="O101" s="411"/>
      <c r="P101" s="411"/>
      <c r="Q101" s="411"/>
    </row>
    <row r="102" spans="1:17">
      <c r="A102" s="81"/>
      <c r="B102" s="579"/>
      <c r="C102" s="558"/>
      <c r="D102" s="558"/>
      <c r="E102" s="558"/>
      <c r="F102" s="558"/>
      <c r="G102" s="558"/>
      <c r="H102" s="578"/>
      <c r="I102" s="578"/>
      <c r="J102" s="578"/>
      <c r="K102" s="578"/>
      <c r="L102" s="603"/>
      <c r="M102" s="411"/>
      <c r="N102" s="411"/>
      <c r="O102" s="411"/>
      <c r="P102" s="411"/>
      <c r="Q102" s="411"/>
    </row>
    <row r="103" spans="1:17" ht="15.5">
      <c r="A103" s="81"/>
      <c r="B103" s="759" t="s">
        <v>595</v>
      </c>
      <c r="C103" s="558"/>
      <c r="D103" s="558"/>
      <c r="E103" s="558"/>
      <c r="F103" s="558"/>
      <c r="G103" s="558"/>
      <c r="H103" s="578"/>
      <c r="I103" s="578"/>
      <c r="J103" s="578"/>
      <c r="K103" s="578"/>
      <c r="L103" s="578"/>
      <c r="M103" s="580"/>
      <c r="N103" s="411"/>
      <c r="O103" s="411"/>
      <c r="P103" s="411"/>
      <c r="Q103" s="411"/>
    </row>
    <row r="104" spans="1:17">
      <c r="A104" s="81"/>
      <c r="B104" s="405"/>
      <c r="C104" s="539"/>
      <c r="D104" s="540"/>
      <c r="E104" s="540"/>
      <c r="F104" s="540"/>
      <c r="G104" s="540"/>
      <c r="H104" s="532"/>
      <c r="I104" s="532"/>
      <c r="J104" s="532"/>
      <c r="K104" s="532"/>
      <c r="L104" s="532"/>
      <c r="M104" s="405"/>
      <c r="N104" s="405"/>
      <c r="O104" s="405"/>
      <c r="P104" s="411"/>
      <c r="Q104" s="411"/>
    </row>
    <row r="105" spans="1:17">
      <c r="A105" s="81"/>
      <c r="B105" s="90" t="s">
        <v>621</v>
      </c>
      <c r="C105" s="469">
        <v>2020</v>
      </c>
      <c r="D105" s="469">
        <v>2019</v>
      </c>
      <c r="E105" s="469">
        <v>2018</v>
      </c>
      <c r="F105" s="469">
        <v>2017</v>
      </c>
      <c r="G105" s="469">
        <v>2016</v>
      </c>
      <c r="H105" s="532"/>
      <c r="I105" s="532"/>
      <c r="J105" s="532"/>
      <c r="K105" s="532"/>
      <c r="L105" s="532"/>
      <c r="M105" s="405"/>
      <c r="N105" s="405"/>
      <c r="O105" s="405"/>
      <c r="P105" s="405"/>
      <c r="Q105" s="405"/>
    </row>
    <row r="106" spans="1:17">
      <c r="A106" s="81"/>
      <c r="B106" s="55" t="s">
        <v>214</v>
      </c>
      <c r="C106" s="728"/>
      <c r="D106" s="545"/>
      <c r="E106" s="532"/>
      <c r="F106" s="545"/>
      <c r="G106" s="545"/>
      <c r="H106" s="532"/>
      <c r="I106" s="532"/>
      <c r="J106" s="532"/>
      <c r="K106" s="532"/>
      <c r="L106" s="532"/>
      <c r="M106" s="405"/>
      <c r="N106" s="405"/>
      <c r="O106" s="405"/>
      <c r="P106" s="405"/>
      <c r="Q106" s="405"/>
    </row>
    <row r="107" spans="1:17">
      <c r="A107" s="81"/>
      <c r="B107" s="460" t="s">
        <v>0</v>
      </c>
      <c r="C107" s="735">
        <v>2037</v>
      </c>
      <c r="D107" s="38">
        <v>2719</v>
      </c>
      <c r="E107" s="615">
        <v>1727</v>
      </c>
      <c r="F107" s="38">
        <v>1663</v>
      </c>
      <c r="G107" s="38">
        <v>2039</v>
      </c>
      <c r="H107" s="532"/>
      <c r="I107" s="532"/>
      <c r="J107" s="532"/>
      <c r="K107" s="532"/>
      <c r="L107" s="532"/>
      <c r="M107" s="405"/>
      <c r="N107" s="405"/>
      <c r="O107" s="405"/>
      <c r="P107" s="405"/>
      <c r="Q107" s="405"/>
    </row>
    <row r="108" spans="1:17" ht="15">
      <c r="A108" s="81"/>
      <c r="B108" s="460" t="s">
        <v>155</v>
      </c>
      <c r="C108" s="735">
        <v>311</v>
      </c>
      <c r="D108" s="38">
        <v>468</v>
      </c>
      <c r="E108" s="615">
        <v>521</v>
      </c>
      <c r="F108" s="38">
        <v>428</v>
      </c>
      <c r="G108" s="38">
        <v>618</v>
      </c>
      <c r="H108" s="532"/>
      <c r="I108" s="532"/>
      <c r="J108" s="532"/>
      <c r="K108" s="532"/>
      <c r="L108" s="532"/>
      <c r="M108" s="405"/>
      <c r="N108" s="405"/>
      <c r="O108" s="405"/>
      <c r="P108" s="405"/>
      <c r="Q108" s="405"/>
    </row>
    <row r="109" spans="1:17">
      <c r="A109" s="81"/>
      <c r="B109" s="581" t="s">
        <v>72</v>
      </c>
      <c r="C109" s="737">
        <v>4</v>
      </c>
      <c r="D109" s="39">
        <v>9</v>
      </c>
      <c r="E109" s="618">
        <v>10</v>
      </c>
      <c r="F109" s="39">
        <v>9</v>
      </c>
      <c r="G109" s="39">
        <v>9</v>
      </c>
      <c r="H109" s="532"/>
      <c r="I109" s="532"/>
      <c r="J109" s="532"/>
      <c r="K109" s="532"/>
      <c r="L109" s="532"/>
      <c r="M109" s="405"/>
      <c r="N109" s="405"/>
      <c r="O109" s="405"/>
      <c r="P109" s="405"/>
      <c r="Q109" s="405"/>
    </row>
    <row r="110" spans="1:17">
      <c r="A110" s="81"/>
      <c r="B110" s="563" t="s">
        <v>216</v>
      </c>
      <c r="C110" s="738">
        <v>2352</v>
      </c>
      <c r="D110" s="582">
        <v>3196</v>
      </c>
      <c r="E110" s="582">
        <v>2258</v>
      </c>
      <c r="F110" s="582">
        <v>2100</v>
      </c>
      <c r="G110" s="582">
        <v>2666</v>
      </c>
      <c r="H110" s="532"/>
      <c r="I110" s="532"/>
      <c r="J110" s="532"/>
      <c r="K110" s="532"/>
      <c r="L110" s="532"/>
      <c r="M110" s="405"/>
      <c r="N110" s="405"/>
      <c r="O110" s="405"/>
      <c r="P110" s="405"/>
      <c r="Q110" s="405"/>
    </row>
    <row r="111" spans="1:17">
      <c r="A111" s="81"/>
      <c r="B111" s="55" t="s">
        <v>215</v>
      </c>
      <c r="C111" s="728"/>
      <c r="D111" s="545"/>
      <c r="E111" s="532"/>
      <c r="F111" s="545"/>
      <c r="G111" s="545"/>
      <c r="H111" s="532"/>
      <c r="I111" s="532"/>
      <c r="J111" s="532"/>
      <c r="K111" s="532"/>
      <c r="L111" s="532"/>
      <c r="M111" s="405"/>
      <c r="N111" s="405"/>
      <c r="O111" s="405"/>
      <c r="P111" s="405"/>
      <c r="Q111" s="405"/>
    </row>
    <row r="112" spans="1:17">
      <c r="A112" s="81"/>
      <c r="B112" s="460" t="s">
        <v>73</v>
      </c>
      <c r="C112" s="735">
        <v>654</v>
      </c>
      <c r="D112" s="38">
        <v>589</v>
      </c>
      <c r="E112" s="38">
        <v>873</v>
      </c>
      <c r="F112" s="38">
        <v>446</v>
      </c>
      <c r="G112" s="38">
        <v>600</v>
      </c>
      <c r="H112" s="532"/>
      <c r="I112" s="532"/>
      <c r="J112" s="532"/>
      <c r="K112" s="532"/>
      <c r="L112" s="532"/>
      <c r="M112" s="405"/>
      <c r="N112" s="405"/>
      <c r="O112" s="405"/>
      <c r="P112" s="405"/>
      <c r="Q112" s="405"/>
    </row>
    <row r="113" spans="1:17">
      <c r="A113" s="81"/>
      <c r="B113" s="460" t="s">
        <v>74</v>
      </c>
      <c r="C113" s="735">
        <v>74</v>
      </c>
      <c r="D113" s="38">
        <v>76</v>
      </c>
      <c r="E113" s="38">
        <v>93</v>
      </c>
      <c r="F113" s="38">
        <v>83</v>
      </c>
      <c r="G113" s="38">
        <v>83</v>
      </c>
      <c r="H113" s="532"/>
      <c r="I113" s="532"/>
      <c r="J113" s="532"/>
      <c r="K113" s="532"/>
      <c r="L113" s="532"/>
      <c r="M113" s="405"/>
      <c r="N113" s="405"/>
      <c r="O113" s="405"/>
      <c r="P113" s="405"/>
      <c r="Q113" s="405"/>
    </row>
    <row r="114" spans="1:17">
      <c r="A114" s="81"/>
      <c r="B114" s="460" t="s">
        <v>9</v>
      </c>
      <c r="C114" s="735">
        <v>25</v>
      </c>
      <c r="D114" s="38">
        <v>24</v>
      </c>
      <c r="E114" s="38">
        <v>27</v>
      </c>
      <c r="F114" s="38">
        <v>393</v>
      </c>
      <c r="G114" s="38">
        <v>86</v>
      </c>
      <c r="H114" s="532"/>
      <c r="I114" s="532"/>
      <c r="J114" s="532"/>
      <c r="K114" s="532"/>
      <c r="L114" s="532"/>
      <c r="M114" s="405"/>
      <c r="N114" s="405"/>
      <c r="O114" s="405"/>
      <c r="P114" s="405"/>
      <c r="Q114" s="405"/>
    </row>
    <row r="115" spans="1:17">
      <c r="A115" s="81"/>
      <c r="B115" s="581" t="s">
        <v>72</v>
      </c>
      <c r="C115" s="739" t="s">
        <v>343</v>
      </c>
      <c r="D115" s="618" t="s">
        <v>343</v>
      </c>
      <c r="E115" s="618">
        <v>2</v>
      </c>
      <c r="F115" s="618">
        <v>2</v>
      </c>
      <c r="G115" s="618">
        <v>2</v>
      </c>
      <c r="H115" s="532"/>
      <c r="I115" s="532"/>
      <c r="J115" s="532"/>
      <c r="K115" s="532"/>
      <c r="L115" s="532"/>
      <c r="M115" s="405"/>
      <c r="N115" s="405"/>
      <c r="O115" s="405"/>
      <c r="P115" s="405"/>
      <c r="Q115" s="405"/>
    </row>
    <row r="116" spans="1:17">
      <c r="A116" s="81"/>
      <c r="B116" s="563" t="s">
        <v>217</v>
      </c>
      <c r="C116" s="738">
        <v>753</v>
      </c>
      <c r="D116" s="582">
        <v>690</v>
      </c>
      <c r="E116" s="582">
        <v>995</v>
      </c>
      <c r="F116" s="582">
        <v>924</v>
      </c>
      <c r="G116" s="582">
        <v>772</v>
      </c>
      <c r="H116" s="532"/>
      <c r="I116" s="532"/>
      <c r="J116" s="532"/>
      <c r="K116" s="532"/>
      <c r="L116" s="532"/>
      <c r="M116" s="405"/>
      <c r="N116" s="405"/>
      <c r="O116" s="405"/>
      <c r="P116" s="405"/>
      <c r="Q116" s="405"/>
    </row>
    <row r="117" spans="1:17">
      <c r="A117" s="81"/>
      <c r="B117" s="55" t="s">
        <v>218</v>
      </c>
      <c r="C117" s="740"/>
      <c r="D117" s="545"/>
      <c r="E117" s="532"/>
      <c r="F117" s="545"/>
      <c r="G117" s="545"/>
      <c r="H117" s="532"/>
      <c r="I117" s="532"/>
      <c r="J117" s="532"/>
      <c r="K117" s="532"/>
      <c r="L117" s="532"/>
      <c r="M117" s="405"/>
      <c r="N117" s="405"/>
      <c r="O117" s="405"/>
      <c r="P117" s="405"/>
      <c r="Q117" s="405"/>
    </row>
    <row r="118" spans="1:17">
      <c r="A118" s="81"/>
      <c r="B118" s="460" t="s">
        <v>557</v>
      </c>
      <c r="C118" s="741">
        <v>0.1</v>
      </c>
      <c r="D118" s="619">
        <v>11.4</v>
      </c>
      <c r="E118" s="517">
        <v>1.9</v>
      </c>
      <c r="F118" s="517">
        <v>9.1999999999999993</v>
      </c>
      <c r="G118" s="517">
        <v>3.6</v>
      </c>
      <c r="H118" s="532"/>
      <c r="I118" s="532"/>
      <c r="J118" s="532"/>
      <c r="K118" s="532"/>
      <c r="L118" s="532"/>
      <c r="M118" s="405"/>
      <c r="N118" s="405"/>
      <c r="O118" s="405"/>
      <c r="P118" s="405"/>
      <c r="Q118" s="405"/>
    </row>
    <row r="119" spans="1:17">
      <c r="A119" s="81"/>
      <c r="B119" s="581" t="s">
        <v>157</v>
      </c>
      <c r="C119" s="742">
        <v>46.1</v>
      </c>
      <c r="D119" s="620">
        <v>95.5</v>
      </c>
      <c r="E119" s="583">
        <v>100.5</v>
      </c>
      <c r="F119" s="583">
        <v>18.3</v>
      </c>
      <c r="G119" s="40">
        <v>64.900000000000006</v>
      </c>
      <c r="H119" s="532"/>
      <c r="I119" s="532"/>
      <c r="J119" s="532"/>
      <c r="K119" s="532"/>
      <c r="L119" s="532"/>
      <c r="M119" s="405"/>
      <c r="N119" s="405"/>
      <c r="O119" s="405"/>
      <c r="P119" s="405"/>
      <c r="Q119" s="405"/>
    </row>
    <row r="120" spans="1:17">
      <c r="A120" s="81"/>
      <c r="B120" s="563" t="s">
        <v>219</v>
      </c>
      <c r="C120" s="743">
        <v>46.2</v>
      </c>
      <c r="D120" s="584">
        <v>107</v>
      </c>
      <c r="E120" s="584">
        <v>102.4</v>
      </c>
      <c r="F120" s="584">
        <v>27.5</v>
      </c>
      <c r="G120" s="584">
        <v>68.5</v>
      </c>
      <c r="H120" s="532"/>
      <c r="I120" s="532"/>
      <c r="J120" s="532"/>
      <c r="K120" s="532"/>
      <c r="L120" s="532"/>
      <c r="M120" s="405"/>
      <c r="N120" s="405"/>
      <c r="O120" s="405"/>
      <c r="P120" s="405"/>
      <c r="Q120" s="405"/>
    </row>
    <row r="121" spans="1:17">
      <c r="A121" s="81"/>
      <c r="B121" s="563" t="s">
        <v>220</v>
      </c>
      <c r="C121" s="738">
        <v>3151</v>
      </c>
      <c r="D121" s="582">
        <v>3993</v>
      </c>
      <c r="E121" s="582">
        <v>3355</v>
      </c>
      <c r="F121" s="582">
        <v>3052</v>
      </c>
      <c r="G121" s="582">
        <v>3506</v>
      </c>
      <c r="H121" s="532"/>
      <c r="I121" s="532"/>
      <c r="J121" s="532"/>
      <c r="K121" s="532"/>
      <c r="L121" s="532"/>
      <c r="M121" s="405"/>
      <c r="N121" s="405"/>
      <c r="O121" s="405"/>
      <c r="P121" s="405"/>
      <c r="Q121" s="405"/>
    </row>
    <row r="122" spans="1:17">
      <c r="A122" s="81"/>
      <c r="B122" s="54" t="s">
        <v>558</v>
      </c>
      <c r="C122" s="603"/>
      <c r="D122" s="603"/>
      <c r="E122" s="603"/>
      <c r="F122" s="603"/>
      <c r="G122" s="603"/>
      <c r="H122" s="603"/>
      <c r="I122" s="603"/>
      <c r="J122" s="603"/>
      <c r="K122" s="603"/>
      <c r="L122" s="603"/>
      <c r="M122" s="411"/>
      <c r="N122" s="411"/>
      <c r="O122" s="411"/>
      <c r="P122" s="411"/>
      <c r="Q122" s="411"/>
    </row>
    <row r="123" spans="1:17">
      <c r="A123" s="81"/>
      <c r="B123" s="405"/>
      <c r="C123" s="539"/>
      <c r="D123" s="540"/>
      <c r="E123" s="540"/>
      <c r="F123" s="540"/>
      <c r="G123" s="540"/>
      <c r="H123" s="532"/>
      <c r="I123" s="532"/>
      <c r="J123" s="532"/>
      <c r="K123" s="532"/>
      <c r="L123" s="532"/>
      <c r="M123" s="405"/>
      <c r="N123" s="405"/>
      <c r="O123" s="405"/>
      <c r="P123" s="411"/>
      <c r="Q123" s="411"/>
    </row>
    <row r="124" spans="1:17">
      <c r="A124" s="81"/>
      <c r="B124" s="90" t="s">
        <v>622</v>
      </c>
      <c r="C124" s="469">
        <v>2020</v>
      </c>
      <c r="D124" s="469">
        <v>2019</v>
      </c>
      <c r="E124" s="469">
        <v>2018</v>
      </c>
      <c r="F124" s="469">
        <v>2017</v>
      </c>
      <c r="G124" s="469">
        <v>2016</v>
      </c>
      <c r="H124" s="532"/>
      <c r="I124" s="532"/>
      <c r="J124" s="532"/>
      <c r="K124" s="532"/>
      <c r="L124" s="532"/>
      <c r="M124" s="405"/>
      <c r="N124" s="405"/>
      <c r="O124" s="405"/>
      <c r="P124" s="411"/>
      <c r="Q124" s="411"/>
    </row>
    <row r="125" spans="1:17">
      <c r="B125" s="55" t="s">
        <v>182</v>
      </c>
      <c r="C125" s="726"/>
      <c r="D125" s="545"/>
      <c r="E125" s="545"/>
      <c r="F125" s="545"/>
      <c r="G125" s="545"/>
      <c r="H125" s="603"/>
      <c r="I125" s="603"/>
      <c r="J125" s="603"/>
      <c r="K125" s="603"/>
      <c r="L125" s="603"/>
      <c r="M125" s="411"/>
      <c r="N125" s="411"/>
      <c r="O125" s="411"/>
      <c r="P125" s="411"/>
      <c r="Q125" s="411"/>
    </row>
    <row r="126" spans="1:17">
      <c r="B126" s="460" t="s">
        <v>260</v>
      </c>
      <c r="C126" s="744">
        <v>729</v>
      </c>
      <c r="D126" s="545">
        <v>1025</v>
      </c>
      <c r="E126" s="545">
        <v>1194</v>
      </c>
      <c r="F126" s="545">
        <v>1032</v>
      </c>
      <c r="G126" s="545">
        <v>1147</v>
      </c>
      <c r="H126" s="603"/>
      <c r="I126" s="603"/>
      <c r="J126" s="603"/>
      <c r="K126" s="603"/>
      <c r="L126" s="603"/>
      <c r="M126" s="411"/>
      <c r="N126" s="411"/>
      <c r="O126" s="411"/>
      <c r="P126" s="411"/>
      <c r="Q126" s="411"/>
    </row>
    <row r="127" spans="1:17">
      <c r="B127" s="460" t="s">
        <v>74</v>
      </c>
      <c r="C127" s="744">
        <v>236</v>
      </c>
      <c r="D127" s="545">
        <v>282</v>
      </c>
      <c r="E127" s="545">
        <v>346</v>
      </c>
      <c r="F127" s="545">
        <v>332</v>
      </c>
      <c r="G127" s="545">
        <v>332</v>
      </c>
      <c r="H127" s="603"/>
      <c r="I127" s="603"/>
      <c r="J127" s="603"/>
      <c r="K127" s="603"/>
      <c r="L127" s="603"/>
      <c r="M127" s="411"/>
      <c r="N127" s="411"/>
      <c r="O127" s="411"/>
      <c r="P127" s="411"/>
      <c r="Q127" s="411"/>
    </row>
    <row r="128" spans="1:17">
      <c r="B128" s="460" t="s">
        <v>9</v>
      </c>
      <c r="C128" s="744">
        <v>70</v>
      </c>
      <c r="D128" s="545">
        <v>74</v>
      </c>
      <c r="E128" s="545">
        <v>108</v>
      </c>
      <c r="F128" s="545">
        <v>128</v>
      </c>
      <c r="G128" s="545">
        <v>151</v>
      </c>
      <c r="H128" s="603"/>
      <c r="I128" s="603"/>
      <c r="J128" s="603"/>
      <c r="K128" s="603"/>
      <c r="L128" s="603"/>
      <c r="M128" s="411"/>
      <c r="N128" s="411"/>
      <c r="O128" s="411"/>
      <c r="P128" s="411"/>
      <c r="Q128" s="411"/>
    </row>
    <row r="129" spans="1:17">
      <c r="A129" s="100"/>
      <c r="B129" s="543" t="s">
        <v>183</v>
      </c>
      <c r="C129" s="732">
        <v>1035</v>
      </c>
      <c r="D129" s="568">
        <v>1381</v>
      </c>
      <c r="E129" s="568">
        <v>1648</v>
      </c>
      <c r="F129" s="568">
        <v>1492</v>
      </c>
      <c r="G129" s="568">
        <v>1629</v>
      </c>
      <c r="H129" s="603"/>
      <c r="I129" s="603"/>
      <c r="J129" s="603"/>
      <c r="K129" s="603"/>
      <c r="L129" s="603"/>
      <c r="M129" s="411"/>
      <c r="N129" s="411"/>
      <c r="O129" s="411"/>
      <c r="P129" s="411"/>
      <c r="Q129" s="411"/>
    </row>
    <row r="130" spans="1:17">
      <c r="A130" s="100"/>
      <c r="B130" s="54" t="s">
        <v>590</v>
      </c>
      <c r="C130" s="566"/>
      <c r="D130" s="566"/>
      <c r="E130" s="566"/>
      <c r="F130" s="566"/>
      <c r="G130" s="566"/>
      <c r="H130" s="603"/>
      <c r="I130" s="603"/>
      <c r="J130" s="603"/>
      <c r="K130" s="603"/>
      <c r="L130" s="603"/>
      <c r="M130" s="411"/>
      <c r="N130" s="411"/>
      <c r="O130" s="411"/>
      <c r="P130" s="411"/>
      <c r="Q130" s="411"/>
    </row>
    <row r="131" spans="1:17">
      <c r="A131" s="109"/>
      <c r="B131" s="585"/>
      <c r="C131" s="558"/>
      <c r="D131" s="558"/>
      <c r="E131" s="558"/>
      <c r="F131" s="558"/>
      <c r="G131" s="558"/>
      <c r="H131" s="603"/>
      <c r="I131" s="603"/>
      <c r="J131" s="603"/>
      <c r="K131" s="603"/>
      <c r="L131" s="603"/>
      <c r="M131" s="411"/>
      <c r="N131" s="411"/>
      <c r="O131" s="411"/>
      <c r="P131" s="411"/>
      <c r="Q131" s="411"/>
    </row>
    <row r="132" spans="1:17" ht="15.5">
      <c r="A132" s="135"/>
      <c r="B132" s="759" t="s">
        <v>596</v>
      </c>
      <c r="C132" s="558"/>
      <c r="D132" s="558"/>
      <c r="E132" s="558"/>
      <c r="F132" s="558"/>
      <c r="G132" s="603"/>
      <c r="H132" s="603"/>
      <c r="I132" s="603"/>
      <c r="J132" s="603"/>
      <c r="K132" s="603"/>
      <c r="L132" s="603"/>
      <c r="M132" s="411"/>
      <c r="N132" s="411"/>
      <c r="O132" s="411"/>
      <c r="P132" s="411"/>
      <c r="Q132" s="411"/>
    </row>
    <row r="133" spans="1:17">
      <c r="A133" s="17"/>
      <c r="B133" s="405"/>
      <c r="C133" s="539"/>
      <c r="D133" s="540"/>
      <c r="E133" s="540"/>
      <c r="F133" s="540"/>
      <c r="G133" s="540"/>
      <c r="H133" s="532"/>
      <c r="I133" s="532"/>
      <c r="J133" s="532"/>
      <c r="K133" s="532"/>
      <c r="L133" s="532"/>
      <c r="M133" s="405"/>
      <c r="N133" s="405"/>
      <c r="O133" s="405"/>
      <c r="P133" s="411"/>
      <c r="Q133" s="411"/>
    </row>
    <row r="134" spans="1:17">
      <c r="A134" s="121"/>
      <c r="B134" s="90" t="s">
        <v>623</v>
      </c>
      <c r="C134" s="469">
        <v>2020</v>
      </c>
      <c r="D134" s="469">
        <v>2019</v>
      </c>
      <c r="E134" s="469">
        <v>2018</v>
      </c>
      <c r="F134" s="469">
        <v>2017</v>
      </c>
      <c r="G134" s="469">
        <v>2016</v>
      </c>
      <c r="H134" s="532"/>
      <c r="I134" s="532"/>
      <c r="J134" s="532"/>
      <c r="K134" s="532"/>
      <c r="L134" s="532"/>
      <c r="M134" s="405"/>
      <c r="N134" s="405"/>
      <c r="O134" s="405"/>
      <c r="P134" s="411"/>
      <c r="Q134" s="411"/>
    </row>
    <row r="135" spans="1:17">
      <c r="A135" s="121"/>
      <c r="B135" s="55" t="s">
        <v>184</v>
      </c>
      <c r="C135" s="728"/>
      <c r="D135" s="545"/>
      <c r="E135" s="532"/>
      <c r="F135" s="586"/>
      <c r="G135" s="586"/>
      <c r="H135" s="532"/>
      <c r="I135" s="532"/>
      <c r="J135" s="532"/>
      <c r="K135" s="532"/>
      <c r="L135" s="532"/>
      <c r="M135" s="405"/>
      <c r="N135" s="405"/>
      <c r="O135" s="405"/>
      <c r="P135" s="405"/>
      <c r="Q135" s="405"/>
    </row>
    <row r="136" spans="1:17">
      <c r="A136" s="121"/>
      <c r="B136" s="460" t="s">
        <v>73</v>
      </c>
      <c r="C136" s="735">
        <v>158854</v>
      </c>
      <c r="D136" s="545">
        <v>183413</v>
      </c>
      <c r="E136" s="545">
        <v>185659</v>
      </c>
      <c r="F136" s="545">
        <v>214562</v>
      </c>
      <c r="G136" s="545">
        <v>262448</v>
      </c>
      <c r="H136" s="532"/>
      <c r="I136" s="532"/>
      <c r="J136" s="532"/>
      <c r="K136" s="532"/>
      <c r="L136" s="532"/>
      <c r="M136" s="405"/>
      <c r="N136" s="405"/>
      <c r="O136" s="405"/>
      <c r="P136" s="405"/>
      <c r="Q136" s="405"/>
    </row>
    <row r="137" spans="1:17">
      <c r="A137" s="121"/>
      <c r="B137" s="460" t="s">
        <v>74</v>
      </c>
      <c r="C137" s="735">
        <v>170187</v>
      </c>
      <c r="D137" s="545">
        <v>179836</v>
      </c>
      <c r="E137" s="545">
        <v>192064</v>
      </c>
      <c r="F137" s="545">
        <v>234385</v>
      </c>
      <c r="G137" s="545">
        <v>222907</v>
      </c>
      <c r="H137" s="532"/>
      <c r="I137" s="532"/>
      <c r="J137" s="532"/>
      <c r="K137" s="532"/>
      <c r="L137" s="532"/>
      <c r="M137" s="405"/>
      <c r="N137" s="405"/>
      <c r="O137" s="405"/>
      <c r="P137" s="405"/>
      <c r="Q137" s="405"/>
    </row>
    <row r="138" spans="1:17">
      <c r="A138" s="121"/>
      <c r="B138" s="587" t="s">
        <v>185</v>
      </c>
      <c r="C138" s="732">
        <v>329041</v>
      </c>
      <c r="D138" s="568">
        <v>363249</v>
      </c>
      <c r="E138" s="568">
        <v>377723</v>
      </c>
      <c r="F138" s="568">
        <v>448947</v>
      </c>
      <c r="G138" s="568">
        <v>485354</v>
      </c>
      <c r="H138" s="532"/>
      <c r="I138" s="532"/>
      <c r="J138" s="532"/>
      <c r="K138" s="532"/>
      <c r="L138" s="532"/>
      <c r="M138" s="405"/>
      <c r="N138" s="405"/>
      <c r="O138" s="405"/>
      <c r="P138" s="405"/>
      <c r="Q138" s="405"/>
    </row>
    <row r="139" spans="1:17">
      <c r="A139" s="121"/>
      <c r="B139" s="588"/>
      <c r="C139" s="558"/>
      <c r="D139" s="603"/>
      <c r="E139" s="558"/>
      <c r="F139" s="558"/>
      <c r="G139" s="558"/>
      <c r="H139" s="603"/>
      <c r="I139" s="603"/>
      <c r="J139" s="603"/>
      <c r="K139" s="603"/>
      <c r="L139" s="603"/>
      <c r="M139" s="411"/>
      <c r="N139" s="411"/>
      <c r="O139" s="411"/>
      <c r="P139" s="411"/>
      <c r="Q139" s="411"/>
    </row>
    <row r="140" spans="1:17">
      <c r="A140" s="121"/>
      <c r="B140" s="90" t="s">
        <v>675</v>
      </c>
      <c r="C140" s="469">
        <v>2020</v>
      </c>
      <c r="D140" s="469">
        <v>2019</v>
      </c>
      <c r="E140" s="469">
        <v>2018</v>
      </c>
      <c r="F140" s="469">
        <v>2017</v>
      </c>
      <c r="G140" s="469">
        <v>2016</v>
      </c>
      <c r="H140" s="532"/>
      <c r="I140" s="532"/>
      <c r="J140" s="532"/>
      <c r="K140" s="532"/>
      <c r="L140" s="532"/>
      <c r="M140" s="405"/>
      <c r="N140" s="405"/>
      <c r="O140" s="405"/>
      <c r="P140" s="411"/>
      <c r="Q140" s="411"/>
    </row>
    <row r="141" spans="1:17">
      <c r="A141" s="121"/>
      <c r="B141" s="55" t="s">
        <v>223</v>
      </c>
      <c r="C141" s="728"/>
      <c r="D141" s="532"/>
      <c r="E141" s="532"/>
      <c r="F141" s="532"/>
      <c r="G141" s="532"/>
      <c r="H141" s="532"/>
      <c r="I141" s="532"/>
      <c r="J141" s="532"/>
      <c r="K141" s="532"/>
      <c r="L141" s="532"/>
      <c r="M141" s="405"/>
      <c r="N141" s="405"/>
      <c r="O141" s="405"/>
      <c r="P141" s="405"/>
      <c r="Q141" s="405"/>
    </row>
    <row r="142" spans="1:17">
      <c r="A142" s="121"/>
      <c r="B142" s="460" t="s">
        <v>73</v>
      </c>
      <c r="C142" s="745">
        <v>0.53</v>
      </c>
      <c r="D142" s="573">
        <v>0.6</v>
      </c>
      <c r="E142" s="573">
        <v>0.5</v>
      </c>
      <c r="F142" s="573">
        <v>0.6</v>
      </c>
      <c r="G142" s="573">
        <v>0.72</v>
      </c>
      <c r="H142" s="532"/>
      <c r="I142" s="532"/>
      <c r="J142" s="532"/>
      <c r="K142" s="532"/>
      <c r="L142" s="532"/>
      <c r="M142" s="405"/>
      <c r="N142" s="405"/>
      <c r="O142" s="405"/>
      <c r="P142" s="405"/>
      <c r="Q142" s="405"/>
    </row>
    <row r="143" spans="1:17">
      <c r="A143" s="121"/>
      <c r="B143" s="589" t="s">
        <v>74</v>
      </c>
      <c r="C143" s="746">
        <v>0.51</v>
      </c>
      <c r="D143" s="575">
        <v>0.5</v>
      </c>
      <c r="E143" s="575">
        <v>0.49</v>
      </c>
      <c r="F143" s="575">
        <v>0.6</v>
      </c>
      <c r="G143" s="575">
        <v>0.56000000000000005</v>
      </c>
      <c r="H143" s="532"/>
      <c r="I143" s="532"/>
      <c r="J143" s="532"/>
      <c r="K143" s="532"/>
      <c r="L143" s="532"/>
      <c r="M143" s="405"/>
      <c r="N143" s="405"/>
      <c r="O143" s="405"/>
      <c r="P143" s="405"/>
      <c r="Q143" s="405"/>
    </row>
    <row r="144" spans="1:17">
      <c r="A144" s="121"/>
      <c r="B144" s="590"/>
      <c r="C144" s="603"/>
      <c r="D144" s="603"/>
      <c r="E144" s="603"/>
      <c r="F144" s="603"/>
      <c r="G144" s="603"/>
      <c r="H144" s="603"/>
      <c r="I144" s="603"/>
      <c r="J144" s="603"/>
      <c r="K144" s="603"/>
      <c r="L144" s="603"/>
      <c r="M144" s="411"/>
      <c r="N144" s="411"/>
      <c r="O144" s="411"/>
      <c r="P144" s="411"/>
      <c r="Q144" s="411"/>
    </row>
    <row r="145" spans="1:17" ht="15.5">
      <c r="A145" s="121"/>
      <c r="B145" s="759" t="s">
        <v>597</v>
      </c>
      <c r="C145" s="603"/>
      <c r="D145" s="603"/>
      <c r="E145" s="603"/>
      <c r="F145" s="603"/>
      <c r="G145" s="603"/>
      <c r="H145" s="603"/>
      <c r="I145" s="603"/>
      <c r="J145" s="603"/>
      <c r="K145" s="603"/>
      <c r="L145" s="603"/>
      <c r="M145" s="411"/>
      <c r="N145" s="411"/>
      <c r="O145" s="411"/>
      <c r="P145" s="411"/>
      <c r="Q145" s="411"/>
    </row>
    <row r="146" spans="1:17">
      <c r="A146" s="121"/>
      <c r="B146" s="405"/>
      <c r="C146" s="539"/>
      <c r="D146" s="540"/>
      <c r="E146" s="540"/>
      <c r="F146" s="540"/>
      <c r="G146" s="540"/>
      <c r="H146" s="532"/>
      <c r="I146" s="532"/>
      <c r="J146" s="532"/>
      <c r="K146" s="532"/>
      <c r="L146" s="532"/>
      <c r="M146" s="405"/>
      <c r="N146" s="405"/>
      <c r="O146" s="405"/>
      <c r="P146" s="411"/>
      <c r="Q146" s="411"/>
    </row>
    <row r="147" spans="1:17">
      <c r="A147" s="121"/>
      <c r="B147" s="90" t="s">
        <v>624</v>
      </c>
      <c r="C147" s="469">
        <v>2020</v>
      </c>
      <c r="D147" s="469">
        <v>2019</v>
      </c>
      <c r="E147" s="469">
        <v>2018</v>
      </c>
      <c r="F147" s="469">
        <v>2017</v>
      </c>
      <c r="G147" s="469">
        <v>2016</v>
      </c>
      <c r="H147" s="532"/>
      <c r="I147" s="532"/>
      <c r="J147" s="532"/>
      <c r="K147" s="532"/>
      <c r="L147" s="532"/>
      <c r="M147" s="405"/>
      <c r="N147" s="405"/>
      <c r="O147" s="405"/>
      <c r="P147" s="405"/>
      <c r="Q147" s="405"/>
    </row>
    <row r="148" spans="1:17">
      <c r="A148" s="100"/>
      <c r="B148" s="55" t="s">
        <v>76</v>
      </c>
      <c r="C148" s="728"/>
      <c r="D148" s="591"/>
      <c r="E148" s="532"/>
      <c r="F148" s="592"/>
      <c r="G148" s="592"/>
      <c r="H148" s="532"/>
      <c r="I148" s="532"/>
      <c r="J148" s="532"/>
      <c r="K148" s="532"/>
      <c r="L148" s="532"/>
      <c r="M148" s="405"/>
      <c r="N148" s="405"/>
      <c r="O148" s="405"/>
      <c r="P148" s="405"/>
      <c r="Q148" s="405"/>
    </row>
    <row r="149" spans="1:17">
      <c r="A149" s="100"/>
      <c r="B149" s="460" t="s">
        <v>0</v>
      </c>
      <c r="C149" s="735">
        <v>13</v>
      </c>
      <c r="D149" s="545">
        <v>17</v>
      </c>
      <c r="E149" s="545">
        <v>19</v>
      </c>
      <c r="F149" s="545">
        <v>18</v>
      </c>
      <c r="G149" s="545">
        <v>23</v>
      </c>
      <c r="H149" s="532"/>
      <c r="I149" s="532"/>
      <c r="J149" s="532"/>
      <c r="K149" s="532"/>
      <c r="L149" s="532"/>
      <c r="M149" s="405"/>
      <c r="N149" s="405"/>
      <c r="O149" s="405"/>
      <c r="P149" s="405"/>
      <c r="Q149" s="405"/>
    </row>
    <row r="150" spans="1:17">
      <c r="A150" s="100"/>
      <c r="B150" s="460" t="s">
        <v>4</v>
      </c>
      <c r="C150" s="747">
        <v>6</v>
      </c>
      <c r="D150" s="526" t="s">
        <v>343</v>
      </c>
      <c r="E150" s="593" t="s">
        <v>343</v>
      </c>
      <c r="F150" s="526" t="s">
        <v>343</v>
      </c>
      <c r="G150" s="526" t="s">
        <v>343</v>
      </c>
      <c r="H150" s="532"/>
      <c r="I150" s="532"/>
      <c r="J150" s="532"/>
      <c r="K150" s="532"/>
      <c r="L150" s="532"/>
      <c r="M150" s="405"/>
      <c r="N150" s="405"/>
      <c r="O150" s="405"/>
      <c r="P150" s="405"/>
      <c r="Q150" s="405"/>
    </row>
    <row r="151" spans="1:17" ht="28">
      <c r="A151" s="100"/>
      <c r="B151" s="830" t="s">
        <v>559</v>
      </c>
      <c r="C151" s="728"/>
      <c r="D151" s="545"/>
      <c r="E151" s="545"/>
      <c r="F151" s="545"/>
      <c r="G151" s="545"/>
      <c r="H151" s="532"/>
      <c r="I151" s="532"/>
      <c r="J151" s="532"/>
      <c r="K151" s="532"/>
      <c r="L151" s="532"/>
      <c r="M151" s="405"/>
      <c r="N151" s="405"/>
      <c r="O151" s="405"/>
      <c r="P151" s="405"/>
      <c r="Q151" s="405"/>
    </row>
    <row r="152" spans="1:17">
      <c r="A152" s="100"/>
      <c r="B152" s="460" t="s">
        <v>0</v>
      </c>
      <c r="C152" s="748">
        <v>0.4</v>
      </c>
      <c r="D152" s="517">
        <v>0.4</v>
      </c>
      <c r="E152" s="517">
        <v>0.2</v>
      </c>
      <c r="F152" s="517">
        <v>0.5</v>
      </c>
      <c r="G152" s="517">
        <v>0.6</v>
      </c>
      <c r="H152" s="532"/>
      <c r="I152" s="532"/>
      <c r="J152" s="532"/>
      <c r="K152" s="532"/>
      <c r="L152" s="532"/>
      <c r="M152" s="405"/>
      <c r="N152" s="405"/>
      <c r="O152" s="405"/>
      <c r="P152" s="405"/>
      <c r="Q152" s="405"/>
    </row>
    <row r="153" spans="1:17">
      <c r="A153" s="115"/>
      <c r="B153" s="460" t="s">
        <v>4</v>
      </c>
      <c r="C153" s="749">
        <v>0.4</v>
      </c>
      <c r="D153" s="593">
        <v>0.5</v>
      </c>
      <c r="E153" s="593">
        <v>0.1</v>
      </c>
      <c r="F153" s="593">
        <v>0.6</v>
      </c>
      <c r="G153" s="593">
        <v>0.6</v>
      </c>
      <c r="H153" s="532"/>
      <c r="I153" s="532"/>
      <c r="J153" s="532"/>
      <c r="K153" s="532"/>
      <c r="L153" s="532"/>
      <c r="M153" s="405"/>
      <c r="N153" s="405"/>
      <c r="O153" s="405"/>
      <c r="P153" s="405"/>
      <c r="Q153" s="405"/>
    </row>
    <row r="154" spans="1:17" ht="15">
      <c r="A154" s="100"/>
      <c r="B154" s="594" t="s">
        <v>325</v>
      </c>
      <c r="C154" s="728"/>
      <c r="D154" s="545"/>
      <c r="E154" s="545"/>
      <c r="F154" s="545"/>
      <c r="G154" s="545"/>
      <c r="H154" s="532"/>
      <c r="I154" s="532"/>
      <c r="J154" s="532"/>
      <c r="K154" s="532"/>
      <c r="L154" s="532"/>
      <c r="M154" s="405"/>
      <c r="N154" s="405"/>
      <c r="O154" s="405"/>
      <c r="P154" s="405"/>
      <c r="Q154" s="405"/>
    </row>
    <row r="155" spans="1:17">
      <c r="A155" s="100"/>
      <c r="B155" s="460" t="s">
        <v>0</v>
      </c>
      <c r="C155" s="748">
        <v>3.6</v>
      </c>
      <c r="D155" s="517">
        <v>4.0999999999999996</v>
      </c>
      <c r="E155" s="517">
        <v>4.0999999999999996</v>
      </c>
      <c r="F155" s="517">
        <v>4.2</v>
      </c>
      <c r="G155" s="517">
        <v>4.5999999999999996</v>
      </c>
      <c r="H155" s="532"/>
      <c r="I155" s="532"/>
      <c r="J155" s="532"/>
      <c r="K155" s="532"/>
      <c r="L155" s="532"/>
      <c r="M155" s="405"/>
      <c r="N155" s="405"/>
      <c r="O155" s="405"/>
      <c r="P155" s="405"/>
      <c r="Q155" s="405"/>
    </row>
    <row r="156" spans="1:17">
      <c r="A156" s="100"/>
      <c r="B156" s="589" t="s">
        <v>4</v>
      </c>
      <c r="C156" s="749">
        <v>3.2</v>
      </c>
      <c r="D156" s="593">
        <v>4</v>
      </c>
      <c r="E156" s="593">
        <v>4.7</v>
      </c>
      <c r="F156" s="593">
        <v>4.3</v>
      </c>
      <c r="G156" s="593">
        <v>4.5</v>
      </c>
      <c r="H156" s="532"/>
      <c r="I156" s="532"/>
      <c r="J156" s="532"/>
      <c r="K156" s="532"/>
      <c r="L156" s="532"/>
      <c r="M156" s="405"/>
      <c r="N156" s="405"/>
      <c r="O156" s="405"/>
      <c r="P156" s="405"/>
      <c r="Q156" s="405"/>
    </row>
    <row r="157" spans="1:17">
      <c r="A157" s="100"/>
      <c r="B157" s="54" t="s">
        <v>591</v>
      </c>
      <c r="C157" s="559"/>
      <c r="D157" s="559"/>
      <c r="E157" s="559"/>
      <c r="F157" s="559"/>
      <c r="G157" s="559"/>
      <c r="H157" s="603"/>
      <c r="I157" s="603"/>
      <c r="J157" s="603"/>
      <c r="K157" s="603"/>
      <c r="L157" s="603"/>
      <c r="M157" s="411"/>
      <c r="N157" s="411"/>
      <c r="O157" s="411"/>
      <c r="P157" s="411"/>
      <c r="Q157" s="411"/>
    </row>
    <row r="158" spans="1:17">
      <c r="A158" s="100"/>
      <c r="B158" s="54" t="s">
        <v>558</v>
      </c>
      <c r="C158" s="559"/>
      <c r="D158" s="559"/>
      <c r="E158" s="559"/>
      <c r="F158" s="559"/>
      <c r="G158" s="559"/>
      <c r="H158" s="603"/>
      <c r="I158" s="603"/>
      <c r="J158" s="603"/>
      <c r="K158" s="603"/>
      <c r="L158" s="603"/>
      <c r="M158" s="411"/>
      <c r="N158" s="411"/>
      <c r="O158" s="411"/>
      <c r="P158" s="411"/>
      <c r="Q158" s="411"/>
    </row>
    <row r="159" spans="1:17">
      <c r="A159" s="100"/>
      <c r="B159" s="405"/>
      <c r="C159" s="539"/>
      <c r="D159" s="540"/>
      <c r="E159" s="540"/>
      <c r="F159" s="540"/>
      <c r="G159" s="540"/>
      <c r="H159" s="532"/>
      <c r="I159" s="532"/>
      <c r="J159" s="532"/>
      <c r="K159" s="532"/>
      <c r="L159" s="532"/>
      <c r="M159" s="405"/>
      <c r="N159" s="405"/>
      <c r="O159" s="405"/>
      <c r="P159" s="411"/>
      <c r="Q159" s="411"/>
    </row>
    <row r="160" spans="1:17">
      <c r="A160" s="115"/>
      <c r="B160" s="90" t="s">
        <v>625</v>
      </c>
      <c r="C160" s="469">
        <v>2020</v>
      </c>
      <c r="D160" s="469">
        <v>2019</v>
      </c>
      <c r="E160" s="469">
        <v>2018</v>
      </c>
      <c r="F160" s="469">
        <v>2017</v>
      </c>
      <c r="G160" s="469">
        <v>2016</v>
      </c>
      <c r="H160" s="532"/>
      <c r="I160" s="532"/>
      <c r="J160" s="532"/>
      <c r="K160" s="532"/>
      <c r="L160" s="532"/>
      <c r="M160" s="405"/>
      <c r="N160" s="405"/>
      <c r="O160" s="405"/>
      <c r="P160" s="405"/>
      <c r="Q160" s="405"/>
    </row>
    <row r="161" spans="1:17">
      <c r="A161" s="100"/>
      <c r="B161" s="55" t="s">
        <v>231</v>
      </c>
      <c r="C161" s="728"/>
      <c r="D161" s="459"/>
      <c r="E161" s="532"/>
      <c r="F161" s="532"/>
      <c r="G161" s="532"/>
      <c r="H161" s="532"/>
      <c r="I161" s="532"/>
      <c r="J161" s="532"/>
      <c r="K161" s="532"/>
      <c r="L161" s="532"/>
      <c r="M161" s="405"/>
      <c r="N161" s="405"/>
      <c r="O161" s="405"/>
      <c r="P161" s="405"/>
      <c r="Q161" s="405"/>
    </row>
    <row r="162" spans="1:17" ht="15">
      <c r="A162" s="100"/>
      <c r="B162" s="460" t="s">
        <v>148</v>
      </c>
      <c r="C162" s="748">
        <v>21.4</v>
      </c>
      <c r="D162" s="517">
        <v>41.9</v>
      </c>
      <c r="E162" s="517">
        <v>50.2</v>
      </c>
      <c r="F162" s="517">
        <v>48.5</v>
      </c>
      <c r="G162" s="517">
        <v>45.8</v>
      </c>
      <c r="H162" s="532"/>
      <c r="I162" s="532"/>
      <c r="J162" s="532"/>
      <c r="K162" s="532"/>
      <c r="L162" s="532"/>
      <c r="M162" s="405"/>
      <c r="N162" s="405"/>
      <c r="O162" s="405"/>
      <c r="P162" s="405"/>
      <c r="Q162" s="405"/>
    </row>
    <row r="163" spans="1:17">
      <c r="A163" s="100"/>
      <c r="B163" s="460" t="s">
        <v>4</v>
      </c>
      <c r="C163" s="748">
        <v>4</v>
      </c>
      <c r="D163" s="517">
        <v>4.9000000000000004</v>
      </c>
      <c r="E163" s="517">
        <v>4.2</v>
      </c>
      <c r="F163" s="517">
        <v>4.8</v>
      </c>
      <c r="G163" s="517">
        <v>7</v>
      </c>
      <c r="H163" s="532"/>
      <c r="I163" s="532"/>
      <c r="J163" s="532"/>
      <c r="K163" s="532"/>
      <c r="L163" s="532"/>
      <c r="M163" s="405"/>
      <c r="N163" s="405"/>
      <c r="O163" s="405"/>
      <c r="P163" s="405"/>
      <c r="Q163" s="405"/>
    </row>
    <row r="164" spans="1:17">
      <c r="A164" s="100"/>
      <c r="B164" s="581" t="s">
        <v>72</v>
      </c>
      <c r="C164" s="748">
        <v>0</v>
      </c>
      <c r="D164" s="517">
        <v>0</v>
      </c>
      <c r="E164" s="517">
        <v>1.6</v>
      </c>
      <c r="F164" s="517">
        <v>0.3</v>
      </c>
      <c r="G164" s="517">
        <v>0.2</v>
      </c>
      <c r="H164" s="532"/>
      <c r="I164" s="532"/>
      <c r="J164" s="532"/>
      <c r="K164" s="532"/>
      <c r="L164" s="532"/>
      <c r="M164" s="405"/>
      <c r="N164" s="405"/>
      <c r="O164" s="405"/>
      <c r="P164" s="405"/>
      <c r="Q164" s="405"/>
    </row>
    <row r="165" spans="1:17">
      <c r="A165" s="100"/>
      <c r="B165" s="563" t="s">
        <v>77</v>
      </c>
      <c r="C165" s="750">
        <v>25.4</v>
      </c>
      <c r="D165" s="595">
        <v>46.9</v>
      </c>
      <c r="E165" s="595">
        <v>56.1</v>
      </c>
      <c r="F165" s="595">
        <v>53.5</v>
      </c>
      <c r="G165" s="595">
        <v>53</v>
      </c>
      <c r="H165" s="532"/>
      <c r="I165" s="532"/>
      <c r="J165" s="532"/>
      <c r="K165" s="532"/>
      <c r="L165" s="532"/>
      <c r="M165" s="405"/>
      <c r="N165" s="405"/>
      <c r="O165" s="405"/>
      <c r="P165" s="405"/>
      <c r="Q165" s="405"/>
    </row>
    <row r="166" spans="1:17">
      <c r="A166" s="100"/>
      <c r="B166" s="55" t="s">
        <v>232</v>
      </c>
      <c r="C166" s="740"/>
      <c r="D166" s="545"/>
      <c r="E166" s="517"/>
      <c r="F166" s="517"/>
      <c r="G166" s="517"/>
      <c r="H166" s="532"/>
      <c r="I166" s="532"/>
      <c r="J166" s="532"/>
      <c r="K166" s="532"/>
      <c r="L166" s="532"/>
      <c r="M166" s="405"/>
      <c r="N166" s="405"/>
      <c r="O166" s="405"/>
      <c r="P166" s="405"/>
      <c r="Q166" s="405"/>
    </row>
    <row r="167" spans="1:17" ht="15">
      <c r="A167" s="100"/>
      <c r="B167" s="460" t="s">
        <v>148</v>
      </c>
      <c r="C167" s="748">
        <v>11.7</v>
      </c>
      <c r="D167" s="517">
        <v>23.7</v>
      </c>
      <c r="E167" s="517">
        <v>27</v>
      </c>
      <c r="F167" s="517">
        <v>21.3</v>
      </c>
      <c r="G167" s="517">
        <v>23.4</v>
      </c>
      <c r="H167" s="532"/>
      <c r="I167" s="532"/>
      <c r="J167" s="596"/>
      <c r="K167" s="532"/>
      <c r="L167" s="532"/>
      <c r="M167" s="405"/>
      <c r="N167" s="405"/>
      <c r="O167" s="405"/>
      <c r="P167" s="405"/>
      <c r="Q167" s="405"/>
    </row>
    <row r="168" spans="1:17">
      <c r="A168" s="100"/>
      <c r="B168" s="460" t="s">
        <v>4</v>
      </c>
      <c r="C168" s="748">
        <v>2.6</v>
      </c>
      <c r="D168" s="517">
        <v>3.4</v>
      </c>
      <c r="E168" s="517">
        <v>2.5</v>
      </c>
      <c r="F168" s="517">
        <v>3.4</v>
      </c>
      <c r="G168" s="517">
        <v>4.7</v>
      </c>
      <c r="H168" s="532"/>
      <c r="I168" s="532"/>
      <c r="J168" s="532"/>
      <c r="K168" s="532"/>
      <c r="L168" s="532"/>
      <c r="M168" s="405"/>
      <c r="N168" s="405"/>
      <c r="O168" s="405"/>
      <c r="P168" s="405"/>
      <c r="Q168" s="405"/>
    </row>
    <row r="169" spans="1:17">
      <c r="A169" s="100"/>
      <c r="B169" s="581" t="s">
        <v>72</v>
      </c>
      <c r="C169" s="751">
        <v>0.9</v>
      </c>
      <c r="D169" s="517">
        <v>1.5</v>
      </c>
      <c r="E169" s="517">
        <v>1.4</v>
      </c>
      <c r="F169" s="517">
        <v>1.3</v>
      </c>
      <c r="G169" s="517">
        <v>1.5</v>
      </c>
      <c r="H169" s="532"/>
      <c r="I169" s="532"/>
      <c r="J169" s="532"/>
      <c r="K169" s="532"/>
      <c r="L169" s="532"/>
      <c r="M169" s="405"/>
      <c r="N169" s="405"/>
      <c r="O169" s="405"/>
      <c r="P169" s="405"/>
      <c r="Q169" s="405"/>
    </row>
    <row r="170" spans="1:17">
      <c r="A170" s="100"/>
      <c r="B170" s="563" t="s">
        <v>78</v>
      </c>
      <c r="C170" s="750">
        <v>15.2</v>
      </c>
      <c r="D170" s="595">
        <v>28.6</v>
      </c>
      <c r="E170" s="595">
        <v>30.8</v>
      </c>
      <c r="F170" s="595">
        <v>26</v>
      </c>
      <c r="G170" s="595">
        <v>29.6</v>
      </c>
      <c r="H170" s="532"/>
      <c r="I170" s="532"/>
      <c r="J170" s="532"/>
      <c r="K170" s="532"/>
      <c r="L170" s="532"/>
      <c r="M170" s="405"/>
      <c r="N170" s="405"/>
      <c r="O170" s="405"/>
      <c r="P170" s="405"/>
      <c r="Q170" s="405"/>
    </row>
    <row r="171" spans="1:17">
      <c r="A171" s="100"/>
      <c r="B171" s="550" t="s">
        <v>186</v>
      </c>
      <c r="C171" s="752">
        <v>40.599999999999994</v>
      </c>
      <c r="D171" s="597">
        <v>75.5</v>
      </c>
      <c r="E171" s="597">
        <v>86.9</v>
      </c>
      <c r="F171" s="597">
        <v>79.400000000000006</v>
      </c>
      <c r="G171" s="597">
        <v>82.6</v>
      </c>
      <c r="H171" s="532"/>
      <c r="I171" s="532"/>
      <c r="J171" s="532"/>
      <c r="K171" s="532"/>
      <c r="L171" s="532"/>
      <c r="M171" s="405"/>
      <c r="N171" s="405"/>
      <c r="O171" s="405"/>
      <c r="P171" s="405"/>
      <c r="Q171" s="405"/>
    </row>
    <row r="172" spans="1:17">
      <c r="A172" s="100"/>
      <c r="B172" s="598" t="s">
        <v>592</v>
      </c>
      <c r="C172" s="459"/>
      <c r="D172" s="459"/>
      <c r="E172" s="459"/>
      <c r="F172" s="603"/>
      <c r="G172" s="603"/>
      <c r="H172" s="603"/>
      <c r="I172" s="603"/>
      <c r="J172" s="603"/>
      <c r="K172" s="603"/>
      <c r="L172" s="603"/>
      <c r="M172" s="411"/>
      <c r="N172" s="411"/>
      <c r="O172" s="411"/>
      <c r="P172" s="411"/>
      <c r="Q172" s="411"/>
    </row>
  </sheetData>
  <mergeCells count="19">
    <mergeCell ref="B78:B79"/>
    <mergeCell ref="C78:E78"/>
    <mergeCell ref="F78:H78"/>
    <mergeCell ref="I78:K78"/>
    <mergeCell ref="B66:B67"/>
    <mergeCell ref="C66:E66"/>
    <mergeCell ref="F66:H66"/>
    <mergeCell ref="I66:K66"/>
    <mergeCell ref="O66:Q66"/>
    <mergeCell ref="O24:Q24"/>
    <mergeCell ref="B58:B59"/>
    <mergeCell ref="C58:E58"/>
    <mergeCell ref="F58:H58"/>
    <mergeCell ref="I58:K58"/>
    <mergeCell ref="B13:G13"/>
    <mergeCell ref="B24:B25"/>
    <mergeCell ref="C24:E24"/>
    <mergeCell ref="F24:H24"/>
    <mergeCell ref="I24:K24"/>
  </mergeCells>
  <pageMargins left="0.7" right="0.7" top="0.75" bottom="0.75" header="0.3" footer="0.3"/>
  <pageSetup paperSize="9" orientation="portrait" horizontalDpi="1200" verticalDpi="1200" r:id="rId1"/>
  <ignoredErrors>
    <ignoredError sqref="F28:I29"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854EBD-F5FF-41B0-8EF2-7BE2300FE0A3}">
  <sheetPr>
    <tabColor theme="5"/>
  </sheetPr>
  <dimension ref="A1:G29"/>
  <sheetViews>
    <sheetView showGridLines="0" zoomScaleNormal="100" workbookViewId="0"/>
  </sheetViews>
  <sheetFormatPr defaultRowHeight="14"/>
  <cols>
    <col min="1" max="1" width="2.83203125" style="7" customWidth="1"/>
    <col min="2" max="2" width="44.08203125" customWidth="1"/>
    <col min="3" max="7" width="11.08203125" customWidth="1"/>
  </cols>
  <sheetData>
    <row r="1" spans="1:7" ht="20">
      <c r="A1" s="160"/>
      <c r="B1" s="161" t="s">
        <v>525</v>
      </c>
      <c r="C1" s="405"/>
      <c r="D1" s="405"/>
      <c r="E1" s="405"/>
      <c r="F1" s="405"/>
      <c r="G1" s="405"/>
    </row>
    <row r="2" spans="1:7">
      <c r="A2" s="133"/>
      <c r="B2" s="409"/>
      <c r="C2" s="527"/>
      <c r="D2" s="527"/>
      <c r="E2" s="527"/>
      <c r="F2" s="527"/>
      <c r="G2" s="527"/>
    </row>
    <row r="3" spans="1:7" ht="15">
      <c r="A3" s="3"/>
      <c r="B3" s="90" t="s">
        <v>538</v>
      </c>
      <c r="C3" s="469">
        <v>2020</v>
      </c>
      <c r="D3" s="469">
        <v>2019</v>
      </c>
      <c r="E3" s="469">
        <v>2018</v>
      </c>
      <c r="F3" s="469">
        <v>2017</v>
      </c>
      <c r="G3" s="469">
        <v>2016</v>
      </c>
    </row>
    <row r="4" spans="1:7">
      <c r="A4" s="121"/>
      <c r="B4" s="522" t="s">
        <v>204</v>
      </c>
      <c r="C4" s="475">
        <v>5.9</v>
      </c>
      <c r="D4" s="517">
        <v>5.9</v>
      </c>
      <c r="E4" s="517">
        <v>5.4</v>
      </c>
      <c r="F4" s="517">
        <v>5</v>
      </c>
      <c r="G4" s="517">
        <v>4.4000000000000004</v>
      </c>
    </row>
    <row r="5" spans="1:7">
      <c r="A5" s="121"/>
      <c r="B5" s="522" t="s">
        <v>205</v>
      </c>
      <c r="C5" s="534">
        <v>0.6</v>
      </c>
      <c r="D5" s="517">
        <v>0.6</v>
      </c>
      <c r="E5" s="517">
        <v>0.7</v>
      </c>
      <c r="F5" s="517">
        <v>0.6</v>
      </c>
      <c r="G5" s="517">
        <v>0.5</v>
      </c>
    </row>
    <row r="6" spans="1:7">
      <c r="A6" s="121"/>
      <c r="B6" s="528" t="s">
        <v>206</v>
      </c>
      <c r="C6" s="535">
        <v>6.5</v>
      </c>
      <c r="D6" s="518">
        <v>6.5</v>
      </c>
      <c r="E6" s="518">
        <v>6.1</v>
      </c>
      <c r="F6" s="518">
        <v>5.6</v>
      </c>
      <c r="G6" s="518">
        <v>4.9000000000000004</v>
      </c>
    </row>
    <row r="7" spans="1:7">
      <c r="A7" s="121"/>
      <c r="B7" s="525" t="s">
        <v>526</v>
      </c>
      <c r="C7" s="519"/>
      <c r="D7" s="520"/>
      <c r="E7" s="520"/>
      <c r="F7" s="520"/>
      <c r="G7" s="520"/>
    </row>
    <row r="8" spans="1:7">
      <c r="A8" s="170"/>
      <c r="B8" s="405"/>
      <c r="C8" s="529"/>
      <c r="D8" s="529"/>
      <c r="E8" s="529"/>
      <c r="F8" s="529"/>
      <c r="G8" s="529"/>
    </row>
    <row r="9" spans="1:7" ht="15">
      <c r="A9" s="121"/>
      <c r="B9" s="90" t="s">
        <v>537</v>
      </c>
      <c r="C9" s="469">
        <v>2020</v>
      </c>
      <c r="D9" s="469">
        <v>2019</v>
      </c>
      <c r="E9" s="469">
        <v>2018</v>
      </c>
      <c r="F9" s="469">
        <v>2017</v>
      </c>
      <c r="G9" s="469">
        <v>2016</v>
      </c>
    </row>
    <row r="10" spans="1:7">
      <c r="A10" s="121"/>
      <c r="B10" s="15" t="s">
        <v>527</v>
      </c>
      <c r="C10" s="475">
        <v>19.100000000000001</v>
      </c>
      <c r="D10" s="384">
        <v>19.8</v>
      </c>
      <c r="E10" s="384">
        <v>20.8</v>
      </c>
      <c r="F10" s="384">
        <v>0</v>
      </c>
      <c r="G10" s="384">
        <v>0</v>
      </c>
    </row>
    <row r="11" spans="1:7">
      <c r="A11" s="121"/>
      <c r="B11" s="446" t="s">
        <v>233</v>
      </c>
      <c r="C11" s="478">
        <v>5.9</v>
      </c>
      <c r="D11" s="432">
        <v>4.2</v>
      </c>
      <c r="E11" s="432">
        <v>4.5</v>
      </c>
      <c r="F11" s="432">
        <v>2.8</v>
      </c>
      <c r="G11" s="432">
        <v>1.7</v>
      </c>
    </row>
    <row r="12" spans="1:7">
      <c r="A12" s="121"/>
      <c r="B12" s="530" t="s">
        <v>348</v>
      </c>
      <c r="C12" s="475">
        <v>5.6</v>
      </c>
      <c r="D12" s="384">
        <v>3.8</v>
      </c>
      <c r="E12" s="384">
        <v>4.0999999999999996</v>
      </c>
      <c r="F12" s="384">
        <v>2.5</v>
      </c>
      <c r="G12" s="384">
        <v>1.6</v>
      </c>
    </row>
    <row r="13" spans="1:7">
      <c r="A13" s="121"/>
      <c r="B13" s="530" t="s">
        <v>349</v>
      </c>
      <c r="C13" s="475">
        <v>0.3</v>
      </c>
      <c r="D13" s="384">
        <v>0.4</v>
      </c>
      <c r="E13" s="384">
        <v>0.4</v>
      </c>
      <c r="F13" s="384">
        <v>0.3</v>
      </c>
      <c r="G13" s="384">
        <v>0.1</v>
      </c>
    </row>
    <row r="14" spans="1:7" ht="15">
      <c r="A14" s="170"/>
      <c r="B14" s="528" t="s">
        <v>528</v>
      </c>
      <c r="C14" s="536">
        <v>30</v>
      </c>
      <c r="D14" s="52">
        <v>37</v>
      </c>
      <c r="E14" s="52">
        <v>36</v>
      </c>
      <c r="F14" s="52">
        <v>31</v>
      </c>
      <c r="G14" s="52">
        <v>0</v>
      </c>
    </row>
    <row r="15" spans="1:7">
      <c r="A15" s="121"/>
      <c r="B15" s="291" t="s">
        <v>530</v>
      </c>
      <c r="C15" s="50"/>
      <c r="D15" s="50"/>
      <c r="E15" s="50"/>
      <c r="F15" s="50"/>
      <c r="G15" s="50"/>
    </row>
    <row r="16" spans="1:7">
      <c r="A16" s="121"/>
      <c r="B16" s="291" t="s">
        <v>888</v>
      </c>
      <c r="C16" s="50"/>
      <c r="D16" s="50"/>
      <c r="E16" s="50"/>
      <c r="F16" s="50"/>
      <c r="G16" s="50"/>
    </row>
    <row r="17" spans="1:7">
      <c r="A17" s="121"/>
      <c r="B17" s="291"/>
      <c r="C17" s="529"/>
      <c r="D17" s="529"/>
      <c r="E17" s="529"/>
      <c r="F17" s="529"/>
      <c r="G17" s="529"/>
    </row>
    <row r="18" spans="1:7" ht="15">
      <c r="A18" s="121"/>
      <c r="B18" s="90" t="s">
        <v>536</v>
      </c>
      <c r="C18" s="469">
        <v>2020</v>
      </c>
      <c r="D18" s="469">
        <v>2019</v>
      </c>
      <c r="E18" s="529"/>
      <c r="F18" s="529"/>
      <c r="G18" s="529"/>
    </row>
    <row r="19" spans="1:7">
      <c r="A19" s="100"/>
      <c r="B19" s="522" t="s">
        <v>531</v>
      </c>
      <c r="C19" s="537">
        <v>0.24</v>
      </c>
      <c r="D19" s="531">
        <v>0.2</v>
      </c>
      <c r="E19" s="529"/>
      <c r="F19" s="529"/>
      <c r="G19" s="529"/>
    </row>
    <row r="20" spans="1:7">
      <c r="A20" s="100"/>
      <c r="B20" s="522" t="s">
        <v>532</v>
      </c>
      <c r="C20" s="491">
        <v>0.08</v>
      </c>
      <c r="D20" s="44">
        <v>0.09</v>
      </c>
      <c r="E20" s="529"/>
      <c r="F20" s="529"/>
      <c r="G20" s="529"/>
    </row>
    <row r="21" spans="1:7">
      <c r="A21" s="100"/>
      <c r="B21" s="522" t="s">
        <v>533</v>
      </c>
      <c r="C21" s="491">
        <v>0.08</v>
      </c>
      <c r="D21" s="44">
        <v>0.11</v>
      </c>
      <c r="E21" s="529"/>
      <c r="F21" s="529"/>
      <c r="G21" s="529"/>
    </row>
    <row r="22" spans="1:7">
      <c r="A22" s="81"/>
      <c r="B22" s="522" t="s">
        <v>534</v>
      </c>
      <c r="C22" s="491">
        <v>0.05</v>
      </c>
      <c r="D22" s="44">
        <v>0.06</v>
      </c>
      <c r="E22" s="529"/>
      <c r="F22" s="529"/>
      <c r="G22" s="529"/>
    </row>
    <row r="23" spans="1:7">
      <c r="B23" s="522" t="s">
        <v>535</v>
      </c>
      <c r="C23" s="491">
        <v>0.35</v>
      </c>
      <c r="D23" s="44">
        <v>0.35</v>
      </c>
      <c r="E23" s="529"/>
      <c r="F23" s="529"/>
      <c r="G23" s="529"/>
    </row>
    <row r="24" spans="1:7">
      <c r="A24" s="133"/>
      <c r="B24" s="523" t="s">
        <v>41</v>
      </c>
      <c r="C24" s="538">
        <v>0.2</v>
      </c>
      <c r="D24" s="524">
        <v>0.2</v>
      </c>
      <c r="E24" s="529"/>
      <c r="F24" s="529"/>
      <c r="G24" s="529"/>
    </row>
    <row r="25" spans="1:7">
      <c r="A25" s="81"/>
      <c r="B25" s="525" t="s">
        <v>614</v>
      </c>
      <c r="C25" s="405"/>
      <c r="D25" s="527"/>
      <c r="E25" s="527"/>
      <c r="F25" s="527"/>
      <c r="G25" s="527"/>
    </row>
    <row r="26" spans="1:7">
      <c r="A26" s="81"/>
      <c r="B26" s="405"/>
      <c r="C26" s="532"/>
      <c r="D26" s="529"/>
      <c r="E26" s="529"/>
      <c r="F26" s="529"/>
      <c r="G26" s="529"/>
    </row>
    <row r="27" spans="1:7" ht="15">
      <c r="A27" s="135"/>
      <c r="B27" s="90" t="s">
        <v>618</v>
      </c>
      <c r="C27" s="469">
        <v>2020</v>
      </c>
      <c r="D27" s="469">
        <v>2019</v>
      </c>
      <c r="E27" s="469">
        <v>2018</v>
      </c>
      <c r="F27" s="469">
        <v>2017</v>
      </c>
      <c r="G27" s="469">
        <v>2016</v>
      </c>
    </row>
    <row r="28" spans="1:7" ht="27">
      <c r="A28" s="135"/>
      <c r="B28" s="533" t="s">
        <v>529</v>
      </c>
      <c r="C28" s="789">
        <v>100</v>
      </c>
      <c r="D28" s="790">
        <v>98</v>
      </c>
      <c r="E28" s="569">
        <v>100</v>
      </c>
      <c r="F28" s="569">
        <v>21</v>
      </c>
      <c r="G28" s="526">
        <v>0</v>
      </c>
    </row>
    <row r="29" spans="1:7" ht="24.75" customHeight="1">
      <c r="A29" s="135"/>
      <c r="B29" s="864" t="s">
        <v>615</v>
      </c>
      <c r="C29" s="864"/>
      <c r="D29" s="864"/>
      <c r="E29" s="864"/>
      <c r="F29" s="864"/>
      <c r="G29" s="864"/>
    </row>
  </sheetData>
  <mergeCells count="1">
    <mergeCell ref="B29:G29"/>
  </mergeCell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EB37C-AB06-4D8F-B466-24293058D3B3}">
  <sheetPr>
    <tabColor theme="5"/>
  </sheetPr>
  <dimension ref="A1:G147"/>
  <sheetViews>
    <sheetView showGridLines="0" workbookViewId="0"/>
  </sheetViews>
  <sheetFormatPr defaultRowHeight="14"/>
  <cols>
    <col min="1" max="1" width="2.83203125" style="7" customWidth="1"/>
    <col min="2" max="2" width="43.58203125" customWidth="1"/>
    <col min="3" max="7" width="13.58203125" customWidth="1"/>
  </cols>
  <sheetData>
    <row r="1" spans="1:7" ht="20">
      <c r="A1" s="160"/>
      <c r="B1" s="161" t="s">
        <v>570</v>
      </c>
      <c r="C1" s="652"/>
      <c r="D1" s="652"/>
      <c r="E1" s="652"/>
      <c r="F1" s="652"/>
      <c r="G1" s="652"/>
    </row>
    <row r="2" spans="1:7">
      <c r="A2" s="133"/>
      <c r="B2" s="625"/>
      <c r="C2" s="653"/>
      <c r="D2" s="653"/>
      <c r="E2" s="653"/>
      <c r="F2" s="653"/>
      <c r="G2" s="653"/>
    </row>
    <row r="3" spans="1:7" ht="15.5">
      <c r="A3" s="3"/>
      <c r="B3" s="67" t="s">
        <v>581</v>
      </c>
      <c r="C3" s="652"/>
      <c r="D3" s="652"/>
      <c r="E3" s="652"/>
      <c r="F3" s="652"/>
      <c r="G3" s="652"/>
    </row>
    <row r="4" spans="1:7">
      <c r="A4" s="121"/>
      <c r="B4" s="409"/>
      <c r="C4" s="654"/>
      <c r="D4" s="655"/>
      <c r="E4" s="654"/>
      <c r="F4" s="656"/>
      <c r="G4" s="657"/>
    </row>
    <row r="5" spans="1:7" ht="16">
      <c r="A5" s="121"/>
      <c r="B5" s="90" t="s">
        <v>612</v>
      </c>
      <c r="C5" s="469">
        <v>2020</v>
      </c>
      <c r="D5" s="469">
        <v>2019</v>
      </c>
      <c r="E5" s="469">
        <v>2018</v>
      </c>
      <c r="F5" s="469">
        <v>2017</v>
      </c>
      <c r="G5" s="469">
        <v>2016</v>
      </c>
    </row>
    <row r="6" spans="1:7">
      <c r="A6" s="121"/>
      <c r="B6" s="626" t="s">
        <v>117</v>
      </c>
      <c r="C6" s="709"/>
      <c r="D6" s="656"/>
      <c r="E6" s="656"/>
      <c r="F6" s="656"/>
      <c r="G6" s="658"/>
    </row>
    <row r="7" spans="1:7">
      <c r="A7" s="121"/>
      <c r="B7" s="549" t="s">
        <v>115</v>
      </c>
      <c r="C7" s="710">
        <v>16696</v>
      </c>
      <c r="D7" s="659">
        <v>16907</v>
      </c>
      <c r="E7" s="659">
        <v>16505</v>
      </c>
      <c r="F7" s="659">
        <v>15516</v>
      </c>
      <c r="G7" s="660">
        <v>15148</v>
      </c>
    </row>
    <row r="8" spans="1:7">
      <c r="A8" s="170"/>
      <c r="B8" s="549" t="s">
        <v>680</v>
      </c>
      <c r="C8" s="711">
        <v>3487</v>
      </c>
      <c r="D8" s="661">
        <v>3742</v>
      </c>
      <c r="E8" s="661">
        <v>5502</v>
      </c>
      <c r="F8" s="661">
        <v>6134</v>
      </c>
      <c r="G8" s="662">
        <v>5693</v>
      </c>
    </row>
    <row r="9" spans="1:7">
      <c r="A9" s="121"/>
      <c r="B9" s="627" t="s">
        <v>679</v>
      </c>
      <c r="C9" s="712">
        <v>20183</v>
      </c>
      <c r="D9" s="663">
        <v>20649</v>
      </c>
      <c r="E9" s="663">
        <v>22007</v>
      </c>
      <c r="F9" s="663">
        <v>21650</v>
      </c>
      <c r="G9" s="663">
        <v>20841</v>
      </c>
    </row>
    <row r="10" spans="1:7">
      <c r="A10" s="121"/>
      <c r="B10" s="521" t="s">
        <v>678</v>
      </c>
      <c r="C10" s="713">
        <v>-6278</v>
      </c>
      <c r="D10" s="664">
        <v>-5051</v>
      </c>
      <c r="E10" s="664">
        <v>-4510</v>
      </c>
      <c r="F10" s="660">
        <v>-4266</v>
      </c>
      <c r="G10" s="660">
        <v>-4364</v>
      </c>
    </row>
    <row r="11" spans="1:7">
      <c r="A11" s="121"/>
      <c r="B11" s="521" t="s">
        <v>116</v>
      </c>
      <c r="C11" s="713">
        <v>-5651</v>
      </c>
      <c r="D11" s="664">
        <v>-1873</v>
      </c>
      <c r="E11" s="664">
        <v>-1854</v>
      </c>
      <c r="F11" s="660">
        <v>-2136</v>
      </c>
      <c r="G11" s="660">
        <v>-2203</v>
      </c>
    </row>
    <row r="12" spans="1:7">
      <c r="A12" s="121"/>
      <c r="B12" s="550" t="s">
        <v>117</v>
      </c>
      <c r="C12" s="714">
        <v>8254</v>
      </c>
      <c r="D12" s="665">
        <v>13725</v>
      </c>
      <c r="E12" s="665">
        <v>15643</v>
      </c>
      <c r="F12" s="665">
        <v>15248</v>
      </c>
      <c r="G12" s="665">
        <v>14274</v>
      </c>
    </row>
    <row r="13" spans="1:7">
      <c r="A13" s="121"/>
      <c r="B13" s="627"/>
      <c r="C13" s="709"/>
      <c r="D13" s="656"/>
      <c r="E13" s="666"/>
      <c r="F13" s="666"/>
      <c r="G13" s="660"/>
    </row>
    <row r="14" spans="1:7">
      <c r="A14" s="170"/>
      <c r="B14" s="626" t="s">
        <v>249</v>
      </c>
      <c r="C14" s="709"/>
      <c r="D14" s="656"/>
      <c r="E14" s="666"/>
      <c r="F14" s="666"/>
      <c r="G14" s="660"/>
    </row>
    <row r="15" spans="1:7" ht="25">
      <c r="A15" s="121"/>
      <c r="B15" s="628" t="s">
        <v>118</v>
      </c>
      <c r="C15" s="710">
        <v>2792</v>
      </c>
      <c r="D15" s="659">
        <v>6474</v>
      </c>
      <c r="E15" s="659">
        <v>6404</v>
      </c>
      <c r="F15" s="659">
        <v>6298</v>
      </c>
      <c r="G15" s="659">
        <v>6143</v>
      </c>
    </row>
    <row r="16" spans="1:7">
      <c r="A16" s="121"/>
      <c r="B16" s="521" t="s">
        <v>119</v>
      </c>
      <c r="C16" s="710">
        <v>1974</v>
      </c>
      <c r="D16" s="659">
        <v>2959</v>
      </c>
      <c r="E16" s="659">
        <v>3632</v>
      </c>
      <c r="F16" s="659">
        <v>3518</v>
      </c>
      <c r="G16" s="659">
        <v>3184</v>
      </c>
    </row>
    <row r="17" spans="1:7">
      <c r="A17" s="121"/>
      <c r="B17" s="521" t="s">
        <v>120</v>
      </c>
      <c r="C17" s="710">
        <v>3835</v>
      </c>
      <c r="D17" s="659">
        <v>3846</v>
      </c>
      <c r="E17" s="659">
        <v>3783</v>
      </c>
      <c r="F17" s="659">
        <v>3569</v>
      </c>
      <c r="G17" s="659">
        <v>3482</v>
      </c>
    </row>
    <row r="18" spans="1:7">
      <c r="A18" s="121"/>
      <c r="B18" s="521" t="s">
        <v>677</v>
      </c>
      <c r="C18" s="725">
        <v>153</v>
      </c>
      <c r="D18" s="769">
        <v>130</v>
      </c>
      <c r="E18" s="769">
        <v>129</v>
      </c>
      <c r="F18" s="770">
        <v>164</v>
      </c>
      <c r="G18" s="770">
        <v>148</v>
      </c>
    </row>
    <row r="19" spans="1:7">
      <c r="A19" s="100"/>
      <c r="B19" s="627" t="s">
        <v>249</v>
      </c>
      <c r="C19" s="712">
        <v>8754</v>
      </c>
      <c r="D19" s="663">
        <v>13409</v>
      </c>
      <c r="E19" s="663">
        <v>13948</v>
      </c>
      <c r="F19" s="663">
        <v>13549</v>
      </c>
      <c r="G19" s="663">
        <v>12957</v>
      </c>
    </row>
    <row r="20" spans="1:7">
      <c r="A20" s="100"/>
      <c r="B20" s="521" t="s">
        <v>234</v>
      </c>
      <c r="C20" s="713">
        <v>-500</v>
      </c>
      <c r="D20" s="664">
        <v>316</v>
      </c>
      <c r="E20" s="664">
        <v>1695</v>
      </c>
      <c r="F20" s="660">
        <v>1699</v>
      </c>
      <c r="G20" s="660">
        <v>1317</v>
      </c>
    </row>
    <row r="21" spans="1:7">
      <c r="A21" s="100"/>
      <c r="B21" s="550" t="s">
        <v>121</v>
      </c>
      <c r="C21" s="714">
        <v>8254</v>
      </c>
      <c r="D21" s="665">
        <v>13725</v>
      </c>
      <c r="E21" s="665">
        <v>15643</v>
      </c>
      <c r="F21" s="665">
        <v>15248</v>
      </c>
      <c r="G21" s="665">
        <v>14274</v>
      </c>
    </row>
    <row r="22" spans="1:7" ht="27.75" customHeight="1">
      <c r="A22" s="81"/>
      <c r="B22" s="875" t="s">
        <v>372</v>
      </c>
      <c r="C22" s="875"/>
      <c r="D22" s="875"/>
      <c r="E22" s="875"/>
      <c r="F22" s="875"/>
      <c r="G22" s="875"/>
    </row>
    <row r="23" spans="1:7">
      <c r="A23" s="81"/>
      <c r="B23" s="54"/>
      <c r="C23" s="669"/>
      <c r="D23" s="670"/>
      <c r="E23" s="656"/>
      <c r="F23" s="656"/>
      <c r="G23" s="656"/>
    </row>
    <row r="24" spans="1:7" ht="15.5">
      <c r="A24" s="81"/>
      <c r="B24" s="67" t="s">
        <v>584</v>
      </c>
      <c r="C24" s="671"/>
      <c r="D24" s="671"/>
      <c r="E24" s="671"/>
      <c r="F24" s="671"/>
      <c r="G24" s="671"/>
    </row>
    <row r="25" spans="1:7">
      <c r="A25" s="135"/>
      <c r="B25" s="409"/>
      <c r="C25" s="654"/>
      <c r="D25" s="655"/>
      <c r="E25" s="654"/>
      <c r="F25" s="656"/>
      <c r="G25" s="657"/>
    </row>
    <row r="26" spans="1:7">
      <c r="A26" s="135"/>
      <c r="B26" s="90" t="s">
        <v>605</v>
      </c>
      <c r="C26" s="469">
        <v>2020</v>
      </c>
      <c r="D26" s="469">
        <v>2019</v>
      </c>
      <c r="E26" s="469">
        <v>2018</v>
      </c>
      <c r="F26" s="469">
        <v>2017</v>
      </c>
      <c r="G26" s="469">
        <v>2016</v>
      </c>
    </row>
    <row r="27" spans="1:7">
      <c r="A27" s="135"/>
      <c r="B27" s="521" t="s">
        <v>309</v>
      </c>
      <c r="C27" s="771">
        <v>145033150</v>
      </c>
      <c r="D27" s="673">
        <v>124008119</v>
      </c>
      <c r="E27" s="846">
        <v>122698605</v>
      </c>
      <c r="F27" s="673">
        <v>157678012</v>
      </c>
      <c r="G27" s="673">
        <v>137586780</v>
      </c>
    </row>
    <row r="28" spans="1:7" ht="14.5">
      <c r="A28" s="135"/>
      <c r="B28" s="521" t="s">
        <v>683</v>
      </c>
      <c r="C28" s="772">
        <v>7096537</v>
      </c>
      <c r="D28" s="845">
        <v>5583171</v>
      </c>
      <c r="E28" s="847">
        <v>4820066</v>
      </c>
      <c r="F28" s="845">
        <v>5546102</v>
      </c>
      <c r="G28" s="845">
        <v>9825925</v>
      </c>
    </row>
    <row r="29" spans="1:7" ht="14.5">
      <c r="A29" s="135"/>
      <c r="B29" s="521" t="s">
        <v>684</v>
      </c>
      <c r="C29" s="772">
        <v>499388</v>
      </c>
      <c r="D29" s="845">
        <v>98032</v>
      </c>
      <c r="E29" s="847">
        <v>298099</v>
      </c>
      <c r="F29" s="845">
        <v>332553</v>
      </c>
      <c r="G29" s="845">
        <v>491307</v>
      </c>
    </row>
    <row r="30" spans="1:7">
      <c r="A30" s="135"/>
      <c r="B30" s="543" t="s">
        <v>222</v>
      </c>
      <c r="C30" s="773">
        <v>152629075</v>
      </c>
      <c r="D30" s="675">
        <v>129689322</v>
      </c>
      <c r="E30" s="675">
        <v>127816770</v>
      </c>
      <c r="F30" s="675">
        <v>163556668</v>
      </c>
      <c r="G30" s="675">
        <v>147904012</v>
      </c>
    </row>
    <row r="31" spans="1:7" ht="25">
      <c r="A31" s="135"/>
      <c r="B31" s="629" t="s">
        <v>210</v>
      </c>
      <c r="C31" s="774">
        <v>3.21</v>
      </c>
      <c r="D31" s="676">
        <v>1.32</v>
      </c>
      <c r="E31" s="848">
        <v>1.1000000000000001</v>
      </c>
      <c r="F31" s="676">
        <v>1.41</v>
      </c>
      <c r="G31" s="676">
        <v>1.32</v>
      </c>
    </row>
    <row r="32" spans="1:7">
      <c r="A32" s="135"/>
      <c r="B32" s="628" t="s">
        <v>190</v>
      </c>
      <c r="C32" s="775">
        <v>4748</v>
      </c>
      <c r="D32" s="672">
        <v>9830</v>
      </c>
      <c r="E32" s="672">
        <v>11655</v>
      </c>
      <c r="F32" s="672">
        <v>11598</v>
      </c>
      <c r="G32" s="672">
        <v>11181</v>
      </c>
    </row>
    <row r="33" spans="1:7">
      <c r="A33" s="135"/>
      <c r="B33" s="628" t="s">
        <v>82</v>
      </c>
      <c r="C33" s="776">
        <v>3.58</v>
      </c>
      <c r="D33" s="677">
        <v>1.33</v>
      </c>
      <c r="E33" s="849">
        <v>1.0900000000000001</v>
      </c>
      <c r="F33" s="677">
        <v>1.42</v>
      </c>
      <c r="G33" s="677">
        <v>1.39</v>
      </c>
    </row>
    <row r="34" spans="1:7">
      <c r="A34" s="135"/>
      <c r="B34" s="630" t="s">
        <v>191</v>
      </c>
      <c r="C34" s="777">
        <v>4266</v>
      </c>
      <c r="D34" s="678">
        <v>9749</v>
      </c>
      <c r="E34" s="678">
        <v>11731</v>
      </c>
      <c r="F34" s="678">
        <v>11515</v>
      </c>
      <c r="G34" s="678">
        <v>10644</v>
      </c>
    </row>
    <row r="35" spans="1:7">
      <c r="A35" s="135"/>
      <c r="B35" s="104" t="s">
        <v>681</v>
      </c>
      <c r="C35" s="668"/>
      <c r="D35" s="668"/>
      <c r="E35" s="668"/>
      <c r="F35" s="668"/>
      <c r="G35" s="668"/>
    </row>
    <row r="36" spans="1:7" ht="27" customHeight="1">
      <c r="A36" s="135"/>
      <c r="B36" s="877" t="s">
        <v>682</v>
      </c>
      <c r="C36" s="877"/>
      <c r="D36" s="877"/>
      <c r="E36" s="877"/>
      <c r="F36" s="877"/>
      <c r="G36" s="877"/>
    </row>
    <row r="37" spans="1:7">
      <c r="A37" s="135"/>
      <c r="B37" s="411"/>
      <c r="C37" s="656"/>
      <c r="D37" s="656"/>
      <c r="E37" s="656"/>
      <c r="F37" s="656"/>
      <c r="G37" s="656"/>
    </row>
    <row r="38" spans="1:7">
      <c r="A38" s="135"/>
      <c r="B38" s="90" t="s">
        <v>606</v>
      </c>
      <c r="C38" s="469">
        <v>2020</v>
      </c>
      <c r="D38" s="469">
        <v>2019</v>
      </c>
      <c r="E38" s="469">
        <v>2018</v>
      </c>
      <c r="F38" s="469">
        <v>2017</v>
      </c>
      <c r="G38" s="469">
        <v>2016</v>
      </c>
    </row>
    <row r="39" spans="1:7">
      <c r="A39" s="135"/>
      <c r="B39" s="631" t="s">
        <v>83</v>
      </c>
      <c r="C39" s="717"/>
      <c r="D39" s="652"/>
      <c r="E39" s="680"/>
      <c r="F39" s="667"/>
      <c r="G39" s="680"/>
    </row>
    <row r="40" spans="1:7">
      <c r="A40" s="135"/>
      <c r="B40" s="632" t="s">
        <v>685</v>
      </c>
      <c r="C40" s="778">
        <v>13529076</v>
      </c>
      <c r="D40" s="667">
        <v>6382280</v>
      </c>
      <c r="E40" s="667">
        <v>6893214</v>
      </c>
      <c r="F40" s="667">
        <v>7049652</v>
      </c>
      <c r="G40" s="667">
        <v>2958256</v>
      </c>
    </row>
    <row r="41" spans="1:7">
      <c r="A41" s="135"/>
      <c r="B41" s="632" t="s">
        <v>686</v>
      </c>
      <c r="C41" s="778">
        <v>2818428</v>
      </c>
      <c r="D41" s="667">
        <v>4191901</v>
      </c>
      <c r="E41" s="667">
        <v>1991797</v>
      </c>
      <c r="F41" s="667">
        <v>2835438</v>
      </c>
      <c r="G41" s="667">
        <v>3418365</v>
      </c>
    </row>
    <row r="42" spans="1:7">
      <c r="A42" s="135"/>
      <c r="B42" s="633" t="s">
        <v>392</v>
      </c>
      <c r="C42" s="779">
        <v>22181407</v>
      </c>
      <c r="D42" s="681">
        <v>13402662</v>
      </c>
      <c r="E42" s="681">
        <v>10917967</v>
      </c>
      <c r="F42" s="681">
        <v>12991418</v>
      </c>
      <c r="G42" s="681">
        <v>14962735</v>
      </c>
    </row>
    <row r="43" spans="1:7">
      <c r="A43" s="135"/>
      <c r="B43" s="634" t="s">
        <v>687</v>
      </c>
      <c r="C43" s="780">
        <v>38528911</v>
      </c>
      <c r="D43" s="682">
        <v>23976843</v>
      </c>
      <c r="E43" s="682">
        <v>19802978</v>
      </c>
      <c r="F43" s="682">
        <v>22876508</v>
      </c>
      <c r="G43" s="682">
        <v>21339355</v>
      </c>
    </row>
    <row r="44" spans="1:7">
      <c r="A44" s="135"/>
      <c r="B44" s="631" t="s">
        <v>84</v>
      </c>
      <c r="C44" s="778"/>
      <c r="D44" s="667"/>
      <c r="E44" s="667"/>
      <c r="F44" s="667"/>
      <c r="G44" s="667"/>
    </row>
    <row r="45" spans="1:7">
      <c r="A45" s="17"/>
      <c r="B45" s="632" t="s">
        <v>36</v>
      </c>
      <c r="C45" s="778">
        <v>2608740</v>
      </c>
      <c r="D45" s="667">
        <v>3318117</v>
      </c>
      <c r="E45" s="667">
        <v>3211968</v>
      </c>
      <c r="F45" s="667">
        <v>3647228</v>
      </c>
      <c r="G45" s="667">
        <v>2779366</v>
      </c>
    </row>
    <row r="46" spans="1:7">
      <c r="A46" s="121"/>
      <c r="B46" s="632" t="s">
        <v>85</v>
      </c>
      <c r="C46" s="778">
        <v>858804</v>
      </c>
      <c r="D46" s="667">
        <v>1075276</v>
      </c>
      <c r="E46" s="667">
        <v>1324226</v>
      </c>
      <c r="F46" s="667">
        <v>716587</v>
      </c>
      <c r="G46" s="667">
        <v>498286</v>
      </c>
    </row>
    <row r="47" spans="1:7">
      <c r="A47" s="121"/>
      <c r="B47" s="633" t="s">
        <v>86</v>
      </c>
      <c r="C47" s="779">
        <v>678418</v>
      </c>
      <c r="D47" s="681">
        <v>1456493</v>
      </c>
      <c r="E47" s="681">
        <v>1699280</v>
      </c>
      <c r="F47" s="681">
        <v>1573931</v>
      </c>
      <c r="G47" s="681">
        <v>1719331</v>
      </c>
    </row>
    <row r="48" spans="1:7">
      <c r="A48" s="121"/>
      <c r="B48" s="634" t="s">
        <v>688</v>
      </c>
      <c r="C48" s="780">
        <v>4145962</v>
      </c>
      <c r="D48" s="682">
        <v>5849885</v>
      </c>
      <c r="E48" s="682">
        <v>6235474</v>
      </c>
      <c r="F48" s="682">
        <v>5937745</v>
      </c>
      <c r="G48" s="682">
        <v>4996984</v>
      </c>
    </row>
    <row r="49" spans="1:7">
      <c r="A49" s="121"/>
      <c r="B49" s="631" t="s">
        <v>87</v>
      </c>
      <c r="C49" s="778"/>
      <c r="D49" s="667"/>
      <c r="E49" s="667"/>
      <c r="F49" s="667"/>
      <c r="G49" s="667"/>
    </row>
    <row r="50" spans="1:7">
      <c r="A50" s="121"/>
      <c r="B50" s="632" t="s">
        <v>369</v>
      </c>
      <c r="C50" s="778">
        <v>9053488</v>
      </c>
      <c r="D50" s="667">
        <v>9071142</v>
      </c>
      <c r="E50" s="667">
        <v>7314809</v>
      </c>
      <c r="F50" s="667">
        <v>10201843</v>
      </c>
      <c r="G50" s="667">
        <v>8203396</v>
      </c>
    </row>
    <row r="51" spans="1:7">
      <c r="A51" s="121"/>
      <c r="B51" s="632" t="s">
        <v>370</v>
      </c>
      <c r="C51" s="778">
        <v>90381563</v>
      </c>
      <c r="D51" s="667">
        <v>83241755</v>
      </c>
      <c r="E51" s="667">
        <v>86877960</v>
      </c>
      <c r="F51" s="667">
        <v>118212011</v>
      </c>
      <c r="G51" s="667">
        <v>90021519</v>
      </c>
    </row>
    <row r="52" spans="1:7">
      <c r="A52" s="121"/>
      <c r="B52" s="632" t="s">
        <v>88</v>
      </c>
      <c r="C52" s="778">
        <v>1264554</v>
      </c>
      <c r="D52" s="667">
        <v>1242598</v>
      </c>
      <c r="E52" s="667">
        <v>1359996</v>
      </c>
      <c r="F52" s="667">
        <v>2170660</v>
      </c>
      <c r="G52" s="667">
        <v>1233952</v>
      </c>
    </row>
    <row r="53" spans="1:7">
      <c r="A53" s="121"/>
      <c r="B53" s="562" t="s">
        <v>89</v>
      </c>
      <c r="C53" s="779">
        <v>241056</v>
      </c>
      <c r="D53" s="681">
        <v>213444</v>
      </c>
      <c r="E53" s="681">
        <v>332967</v>
      </c>
      <c r="F53" s="681">
        <v>308281</v>
      </c>
      <c r="G53" s="681">
        <v>142676</v>
      </c>
    </row>
    <row r="54" spans="1:7">
      <c r="A54" s="121"/>
      <c r="B54" s="634" t="s">
        <v>371</v>
      </c>
      <c r="C54" s="780">
        <v>100940660</v>
      </c>
      <c r="D54" s="682">
        <v>93768939</v>
      </c>
      <c r="E54" s="682">
        <v>95885732</v>
      </c>
      <c r="F54" s="682">
        <v>130892795</v>
      </c>
      <c r="G54" s="682">
        <v>99601543</v>
      </c>
    </row>
    <row r="55" spans="1:7">
      <c r="A55" s="121"/>
      <c r="B55" s="631" t="s">
        <v>90</v>
      </c>
      <c r="C55" s="778"/>
      <c r="D55" s="667"/>
      <c r="E55" s="667"/>
      <c r="F55" s="667"/>
      <c r="G55" s="667"/>
    </row>
    <row r="56" spans="1:7">
      <c r="A56" s="121"/>
      <c r="B56" s="549" t="s">
        <v>308</v>
      </c>
      <c r="C56" s="781">
        <v>8032635</v>
      </c>
      <c r="D56" s="659">
        <v>5397523</v>
      </c>
      <c r="E56" s="659">
        <v>5063784</v>
      </c>
      <c r="F56" s="659">
        <v>2836262</v>
      </c>
      <c r="G56" s="659">
        <v>3902710</v>
      </c>
    </row>
    <row r="57" spans="1:7">
      <c r="A57" s="121"/>
      <c r="B57" s="562" t="s">
        <v>689</v>
      </c>
      <c r="C57" s="782">
        <v>980907</v>
      </c>
      <c r="D57" s="661">
        <v>696131</v>
      </c>
      <c r="E57" s="661">
        <v>828802</v>
      </c>
      <c r="F57" s="661">
        <v>1013357</v>
      </c>
      <c r="G57" s="661">
        <v>712173</v>
      </c>
    </row>
    <row r="58" spans="1:7">
      <c r="A58" s="121"/>
      <c r="B58" s="635" t="s">
        <v>690</v>
      </c>
      <c r="C58" s="783">
        <v>9013542</v>
      </c>
      <c r="D58" s="683">
        <v>6093654</v>
      </c>
      <c r="E58" s="683">
        <v>5892586</v>
      </c>
      <c r="F58" s="683">
        <v>3849620</v>
      </c>
      <c r="G58" s="683">
        <v>4614882</v>
      </c>
    </row>
    <row r="59" spans="1:7">
      <c r="A59" s="121"/>
      <c r="B59" s="636" t="s">
        <v>209</v>
      </c>
      <c r="C59" s="783">
        <v>152629076</v>
      </c>
      <c r="D59" s="683">
        <v>129689322</v>
      </c>
      <c r="E59" s="683">
        <v>127816770</v>
      </c>
      <c r="F59" s="683">
        <v>163556668</v>
      </c>
      <c r="G59" s="683">
        <v>130552764</v>
      </c>
    </row>
    <row r="60" spans="1:7">
      <c r="A60" s="100"/>
      <c r="B60" s="637" t="s">
        <v>161</v>
      </c>
      <c r="C60" s="784">
        <v>14510081</v>
      </c>
      <c r="D60" s="684">
        <v>12218605</v>
      </c>
      <c r="E60" s="684">
        <v>14121663</v>
      </c>
      <c r="F60" s="684">
        <v>16316379</v>
      </c>
      <c r="G60" s="684">
        <v>17351248</v>
      </c>
    </row>
    <row r="61" spans="1:7" ht="26">
      <c r="A61" s="81"/>
      <c r="B61" s="638" t="s">
        <v>691</v>
      </c>
      <c r="C61" s="773">
        <v>167139157</v>
      </c>
      <c r="D61" s="675">
        <v>141907927</v>
      </c>
      <c r="E61" s="675">
        <v>141938433</v>
      </c>
      <c r="F61" s="675">
        <v>179873047</v>
      </c>
      <c r="G61" s="675">
        <v>147904012</v>
      </c>
    </row>
    <row r="62" spans="1:7">
      <c r="A62" s="81"/>
      <c r="B62" s="639"/>
      <c r="C62" s="686"/>
      <c r="D62" s="686"/>
      <c r="E62" s="680"/>
      <c r="F62" s="680"/>
      <c r="G62" s="680"/>
    </row>
    <row r="63" spans="1:7" ht="16">
      <c r="A63" s="81"/>
      <c r="B63" s="833" t="s">
        <v>692</v>
      </c>
      <c r="C63" s="469">
        <v>2020</v>
      </c>
      <c r="D63" s="469">
        <v>2019</v>
      </c>
      <c r="E63" s="469">
        <v>2018</v>
      </c>
      <c r="F63" s="469">
        <v>2017</v>
      </c>
      <c r="G63" s="469">
        <v>2016</v>
      </c>
    </row>
    <row r="64" spans="1:7">
      <c r="A64" s="81"/>
      <c r="B64" s="640" t="s">
        <v>0</v>
      </c>
      <c r="C64" s="718">
        <v>882663</v>
      </c>
      <c r="D64" s="687">
        <v>486651</v>
      </c>
      <c r="E64" s="687">
        <v>5604</v>
      </c>
      <c r="F64" s="687">
        <v>1121</v>
      </c>
      <c r="G64" s="687">
        <v>2212</v>
      </c>
    </row>
    <row r="65" spans="1:7">
      <c r="A65" s="81"/>
      <c r="B65" s="641" t="s">
        <v>571</v>
      </c>
      <c r="C65" s="719">
        <v>6248</v>
      </c>
      <c r="D65" s="688">
        <v>4862</v>
      </c>
      <c r="E65" s="688">
        <v>0</v>
      </c>
      <c r="F65" s="688">
        <v>0</v>
      </c>
      <c r="G65" s="688">
        <v>0</v>
      </c>
    </row>
    <row r="66" spans="1:7" ht="14.5">
      <c r="A66" s="81"/>
      <c r="B66" s="641" t="s">
        <v>336</v>
      </c>
      <c r="C66" s="719">
        <v>317296</v>
      </c>
      <c r="D66" s="688">
        <v>143457</v>
      </c>
      <c r="E66" s="688">
        <v>0</v>
      </c>
      <c r="F66" s="688">
        <v>0</v>
      </c>
      <c r="G66" s="688">
        <v>0</v>
      </c>
    </row>
    <row r="67" spans="1:7" ht="14.5">
      <c r="A67" s="81"/>
      <c r="B67" s="641" t="s">
        <v>337</v>
      </c>
      <c r="C67" s="719">
        <v>9122</v>
      </c>
      <c r="D67" s="688">
        <v>7113</v>
      </c>
      <c r="E67" s="688">
        <v>0</v>
      </c>
      <c r="F67" s="688">
        <v>0</v>
      </c>
      <c r="G67" s="688">
        <v>0</v>
      </c>
    </row>
    <row r="68" spans="1:7" ht="27">
      <c r="A68" s="81"/>
      <c r="B68" s="836" t="s">
        <v>338</v>
      </c>
      <c r="C68" s="719">
        <v>549997</v>
      </c>
      <c r="D68" s="688">
        <v>331219</v>
      </c>
      <c r="E68" s="688">
        <v>0</v>
      </c>
      <c r="F68" s="688">
        <v>0</v>
      </c>
      <c r="G68" s="688">
        <v>0</v>
      </c>
    </row>
    <row r="69" spans="1:7">
      <c r="A69" s="81"/>
      <c r="B69" s="640" t="s">
        <v>4</v>
      </c>
      <c r="C69" s="718">
        <v>120870</v>
      </c>
      <c r="D69" s="687">
        <v>118502</v>
      </c>
      <c r="E69" s="687">
        <v>106479</v>
      </c>
      <c r="F69" s="687">
        <v>91792</v>
      </c>
      <c r="G69" s="687">
        <v>29377</v>
      </c>
    </row>
    <row r="70" spans="1:7">
      <c r="A70" s="81"/>
      <c r="B70" s="641" t="s">
        <v>322</v>
      </c>
      <c r="C70" s="719">
        <v>4224</v>
      </c>
      <c r="D70" s="688">
        <v>10343</v>
      </c>
      <c r="E70" s="688">
        <v>0</v>
      </c>
      <c r="F70" s="688">
        <v>0</v>
      </c>
      <c r="G70" s="688">
        <v>0</v>
      </c>
    </row>
    <row r="71" spans="1:7" ht="14.5">
      <c r="A71" s="81"/>
      <c r="B71" s="641" t="s">
        <v>693</v>
      </c>
      <c r="C71" s="719">
        <v>14228</v>
      </c>
      <c r="D71" s="688">
        <v>13610</v>
      </c>
      <c r="E71" s="688">
        <v>0</v>
      </c>
      <c r="F71" s="688">
        <v>0</v>
      </c>
      <c r="G71" s="688">
        <v>0</v>
      </c>
    </row>
    <row r="72" spans="1:7">
      <c r="A72" s="81"/>
      <c r="B72" s="641" t="s">
        <v>320</v>
      </c>
      <c r="C72" s="719">
        <v>60</v>
      </c>
      <c r="D72" s="688">
        <v>73</v>
      </c>
      <c r="E72" s="688">
        <v>0</v>
      </c>
      <c r="F72" s="688">
        <v>0</v>
      </c>
      <c r="G72" s="688">
        <v>0</v>
      </c>
    </row>
    <row r="73" spans="1:7">
      <c r="A73" s="81"/>
      <c r="B73" s="641" t="s">
        <v>321</v>
      </c>
      <c r="C73" s="719">
        <v>102358</v>
      </c>
      <c r="D73" s="688">
        <v>94476</v>
      </c>
      <c r="E73" s="688">
        <v>0</v>
      </c>
      <c r="F73" s="688">
        <v>0</v>
      </c>
      <c r="G73" s="688">
        <v>0</v>
      </c>
    </row>
    <row r="74" spans="1:7">
      <c r="A74" s="81"/>
      <c r="B74" s="640" t="s">
        <v>7</v>
      </c>
      <c r="C74" s="718"/>
      <c r="D74" s="687"/>
      <c r="E74" s="687"/>
      <c r="F74" s="687"/>
      <c r="G74" s="687"/>
    </row>
    <row r="75" spans="1:7">
      <c r="A75" s="81"/>
      <c r="B75" s="641" t="s">
        <v>323</v>
      </c>
      <c r="C75" s="719">
        <v>5699</v>
      </c>
      <c r="D75" s="688">
        <v>14842</v>
      </c>
      <c r="E75" s="688">
        <v>21761</v>
      </c>
      <c r="F75" s="688">
        <v>19350</v>
      </c>
      <c r="G75" s="688">
        <v>28007</v>
      </c>
    </row>
    <row r="76" spans="1:7">
      <c r="A76" s="81"/>
      <c r="B76" s="642" t="s">
        <v>6</v>
      </c>
      <c r="C76" s="720">
        <v>1009232</v>
      </c>
      <c r="D76" s="689">
        <v>619995</v>
      </c>
      <c r="E76" s="689">
        <v>133844</v>
      </c>
      <c r="F76" s="689">
        <v>112263</v>
      </c>
      <c r="G76" s="689">
        <v>59596</v>
      </c>
    </row>
    <row r="77" spans="1:7" ht="14.15" customHeight="1">
      <c r="A77" s="81"/>
      <c r="B77" s="104" t="s">
        <v>375</v>
      </c>
      <c r="C77" s="668"/>
      <c r="D77" s="668"/>
      <c r="E77" s="668"/>
      <c r="F77" s="668"/>
      <c r="G77" s="668"/>
    </row>
    <row r="78" spans="1:7" ht="48.75" customHeight="1">
      <c r="A78" s="81"/>
      <c r="B78" s="877" t="s">
        <v>572</v>
      </c>
      <c r="C78" s="877"/>
      <c r="D78" s="877"/>
      <c r="E78" s="877"/>
      <c r="F78" s="877"/>
      <c r="G78" s="877"/>
    </row>
    <row r="79" spans="1:7">
      <c r="A79" s="81"/>
      <c r="B79" s="104" t="s">
        <v>374</v>
      </c>
      <c r="C79" s="668"/>
      <c r="D79" s="668"/>
      <c r="E79" s="668"/>
      <c r="F79" s="668"/>
      <c r="G79" s="668"/>
    </row>
    <row r="80" spans="1:7" ht="27" customHeight="1">
      <c r="A80" s="81"/>
      <c r="B80" s="877" t="s">
        <v>573</v>
      </c>
      <c r="C80" s="877"/>
      <c r="D80" s="877"/>
      <c r="E80" s="877"/>
      <c r="F80" s="877"/>
      <c r="G80" s="877"/>
    </row>
    <row r="81" spans="1:7">
      <c r="A81" s="81"/>
      <c r="B81" s="104" t="s">
        <v>352</v>
      </c>
      <c r="C81" s="668"/>
      <c r="D81" s="668"/>
      <c r="E81" s="668"/>
      <c r="F81" s="668"/>
      <c r="G81" s="668"/>
    </row>
    <row r="82" spans="1:7">
      <c r="A82" s="81"/>
      <c r="B82" s="411"/>
      <c r="C82" s="680"/>
      <c r="D82" s="680"/>
      <c r="E82" s="680"/>
      <c r="F82" s="680"/>
      <c r="G82" s="680"/>
    </row>
    <row r="83" spans="1:7">
      <c r="A83" s="81"/>
      <c r="B83" s="90" t="s">
        <v>611</v>
      </c>
      <c r="C83" s="469">
        <v>2020</v>
      </c>
      <c r="D83" s="469">
        <v>2019</v>
      </c>
      <c r="E83" s="469">
        <v>2018</v>
      </c>
      <c r="F83" s="469">
        <v>2017</v>
      </c>
      <c r="G83" s="469">
        <v>2016</v>
      </c>
    </row>
    <row r="84" spans="1:7">
      <c r="A84" s="81"/>
      <c r="B84" s="643" t="s">
        <v>0</v>
      </c>
      <c r="C84" s="719">
        <v>38802</v>
      </c>
      <c r="D84" s="690">
        <v>4048</v>
      </c>
      <c r="E84" s="690">
        <v>3822</v>
      </c>
      <c r="F84" s="690">
        <v>1958</v>
      </c>
      <c r="G84" s="690">
        <v>4210</v>
      </c>
    </row>
    <row r="85" spans="1:7">
      <c r="A85" s="81"/>
      <c r="B85" s="643" t="s">
        <v>4</v>
      </c>
      <c r="C85" s="719">
        <v>5439</v>
      </c>
      <c r="D85" s="690">
        <v>12015</v>
      </c>
      <c r="E85" s="690">
        <v>8962</v>
      </c>
      <c r="F85" s="690">
        <v>9865</v>
      </c>
      <c r="G85" s="690">
        <v>10070</v>
      </c>
    </row>
    <row r="86" spans="1:7">
      <c r="A86" s="81"/>
      <c r="B86" s="642" t="s">
        <v>6</v>
      </c>
      <c r="C86" s="720">
        <v>44241</v>
      </c>
      <c r="D86" s="691">
        <v>16063</v>
      </c>
      <c r="E86" s="691">
        <v>12784</v>
      </c>
      <c r="F86" s="691">
        <v>11823</v>
      </c>
      <c r="G86" s="691">
        <v>14280</v>
      </c>
    </row>
    <row r="87" spans="1:7">
      <c r="A87" s="81"/>
      <c r="B87" s="104" t="s">
        <v>165</v>
      </c>
      <c r="C87" s="666"/>
      <c r="D87" s="666"/>
      <c r="E87" s="680"/>
      <c r="F87" s="680"/>
      <c r="G87" s="680"/>
    </row>
    <row r="88" spans="1:7">
      <c r="A88" s="81"/>
      <c r="B88" s="411"/>
      <c r="C88" s="667"/>
      <c r="D88" s="667"/>
      <c r="E88" s="667"/>
      <c r="F88" s="680"/>
      <c r="G88" s="680"/>
    </row>
    <row r="89" spans="1:7" ht="15.5">
      <c r="A89" s="81"/>
      <c r="B89" s="67" t="s">
        <v>583</v>
      </c>
      <c r="C89" s="692"/>
      <c r="D89" s="692"/>
      <c r="E89" s="692"/>
      <c r="F89" s="666"/>
      <c r="G89" s="666"/>
    </row>
    <row r="90" spans="1:7" ht="16.5">
      <c r="A90" s="81"/>
      <c r="B90" s="644"/>
      <c r="C90" s="692"/>
      <c r="D90" s="692"/>
      <c r="E90" s="692"/>
      <c r="F90" s="666"/>
      <c r="G90" s="666"/>
    </row>
    <row r="91" spans="1:7">
      <c r="A91" s="81"/>
      <c r="B91" s="90" t="s">
        <v>610</v>
      </c>
      <c r="C91" s="469">
        <v>2020</v>
      </c>
      <c r="D91" s="469">
        <v>2019</v>
      </c>
      <c r="E91" s="469">
        <v>2018</v>
      </c>
      <c r="F91" s="469">
        <v>2017</v>
      </c>
      <c r="G91" s="469">
        <v>2016</v>
      </c>
    </row>
    <row r="92" spans="1:7">
      <c r="A92" s="81"/>
      <c r="B92" s="627" t="s">
        <v>127</v>
      </c>
      <c r="C92" s="717"/>
      <c r="D92" s="652"/>
      <c r="E92" s="674"/>
      <c r="F92" s="674"/>
      <c r="G92" s="693"/>
    </row>
    <row r="93" spans="1:7" ht="14.5">
      <c r="A93" s="81"/>
      <c r="B93" s="549" t="s">
        <v>574</v>
      </c>
      <c r="C93" s="716">
        <v>3166178</v>
      </c>
      <c r="D93" s="672">
        <v>4196629</v>
      </c>
      <c r="E93" s="672">
        <v>3658206</v>
      </c>
      <c r="F93" s="674">
        <v>3738754</v>
      </c>
      <c r="G93" s="694">
        <v>2464174</v>
      </c>
    </row>
    <row r="94" spans="1:7" ht="14.5">
      <c r="A94" s="81"/>
      <c r="B94" s="549" t="s">
        <v>575</v>
      </c>
      <c r="C94" s="716">
        <v>2366715.35</v>
      </c>
      <c r="D94" s="695">
        <v>2441844</v>
      </c>
      <c r="E94" s="695">
        <v>3684939</v>
      </c>
      <c r="F94" s="674">
        <v>3766550</v>
      </c>
      <c r="G94" s="696">
        <v>1331287</v>
      </c>
    </row>
    <row r="95" spans="1:7">
      <c r="A95" s="81"/>
      <c r="B95" s="549" t="s">
        <v>341</v>
      </c>
      <c r="C95" s="721">
        <v>1527826</v>
      </c>
      <c r="D95" s="697">
        <v>1572315</v>
      </c>
      <c r="E95" s="697">
        <v>1240581</v>
      </c>
      <c r="F95" s="674">
        <v>1817958</v>
      </c>
      <c r="G95" s="674">
        <v>1899701</v>
      </c>
    </row>
    <row r="96" spans="1:7">
      <c r="A96" s="81"/>
      <c r="B96" s="549" t="s">
        <v>258</v>
      </c>
      <c r="C96" s="721">
        <v>322396</v>
      </c>
      <c r="D96" s="697">
        <v>836389</v>
      </c>
      <c r="E96" s="697">
        <v>555132</v>
      </c>
      <c r="F96" s="674">
        <v>837882</v>
      </c>
      <c r="G96" s="674">
        <v>636307</v>
      </c>
    </row>
    <row r="97" spans="1:7">
      <c r="A97" s="81"/>
      <c r="B97" s="549" t="s">
        <v>259</v>
      </c>
      <c r="C97" s="721">
        <v>445586</v>
      </c>
      <c r="D97" s="697">
        <v>310671</v>
      </c>
      <c r="E97" s="697">
        <v>117071</v>
      </c>
      <c r="F97" s="674">
        <v>309175</v>
      </c>
      <c r="G97" s="674">
        <v>156280</v>
      </c>
    </row>
    <row r="98" spans="1:7">
      <c r="A98" s="81"/>
      <c r="B98" s="550" t="s">
        <v>187</v>
      </c>
      <c r="C98" s="722">
        <v>7828701.3499999996</v>
      </c>
      <c r="D98" s="698">
        <v>9357848</v>
      </c>
      <c r="E98" s="698">
        <v>9255929</v>
      </c>
      <c r="F98" s="698">
        <v>10470319</v>
      </c>
      <c r="G98" s="698">
        <v>6487749</v>
      </c>
    </row>
    <row r="99" spans="1:7">
      <c r="A99" s="81"/>
      <c r="B99" s="627" t="s">
        <v>189</v>
      </c>
      <c r="C99" s="723"/>
      <c r="D99" s="699"/>
      <c r="E99" s="674"/>
      <c r="F99" s="674"/>
      <c r="G99" s="674"/>
    </row>
    <row r="100" spans="1:7" ht="14.5">
      <c r="A100" s="81"/>
      <c r="B100" s="549" t="s">
        <v>574</v>
      </c>
      <c r="C100" s="716">
        <v>175</v>
      </c>
      <c r="D100" s="700">
        <v>216</v>
      </c>
      <c r="E100" s="700">
        <v>206</v>
      </c>
      <c r="F100" s="674">
        <v>193</v>
      </c>
      <c r="G100" s="694">
        <v>112</v>
      </c>
    </row>
    <row r="101" spans="1:7" ht="14.5">
      <c r="A101" s="81"/>
      <c r="B101" s="549" t="s">
        <v>575</v>
      </c>
      <c r="C101" s="716">
        <v>129</v>
      </c>
      <c r="D101" s="700">
        <v>128</v>
      </c>
      <c r="E101" s="700">
        <v>240</v>
      </c>
      <c r="F101" s="674">
        <v>229</v>
      </c>
      <c r="G101" s="674">
        <v>123</v>
      </c>
    </row>
    <row r="102" spans="1:7">
      <c r="A102" s="81"/>
      <c r="B102" s="549" t="s">
        <v>341</v>
      </c>
      <c r="C102" s="721">
        <v>60</v>
      </c>
      <c r="D102" s="652">
        <v>47</v>
      </c>
      <c r="E102" s="700">
        <v>30</v>
      </c>
      <c r="F102" s="674">
        <v>52</v>
      </c>
      <c r="G102" s="674">
        <v>53</v>
      </c>
    </row>
    <row r="103" spans="1:7">
      <c r="A103" s="81"/>
      <c r="B103" s="549" t="s">
        <v>258</v>
      </c>
      <c r="C103" s="717">
        <v>20</v>
      </c>
      <c r="D103" s="652">
        <v>22</v>
      </c>
      <c r="E103" s="700">
        <v>17</v>
      </c>
      <c r="F103" s="674">
        <v>24</v>
      </c>
      <c r="G103" s="674">
        <v>22</v>
      </c>
    </row>
    <row r="104" spans="1:7">
      <c r="A104" s="81"/>
      <c r="B104" s="549" t="s">
        <v>259</v>
      </c>
      <c r="C104" s="717">
        <v>17</v>
      </c>
      <c r="D104" s="652">
        <v>12</v>
      </c>
      <c r="E104" s="674">
        <v>5</v>
      </c>
      <c r="F104" s="674">
        <v>9</v>
      </c>
      <c r="G104" s="674">
        <v>7</v>
      </c>
    </row>
    <row r="105" spans="1:7">
      <c r="A105" s="81"/>
      <c r="B105" s="550" t="s">
        <v>188</v>
      </c>
      <c r="C105" s="722">
        <v>401</v>
      </c>
      <c r="D105" s="698">
        <v>425</v>
      </c>
      <c r="E105" s="698">
        <v>498</v>
      </c>
      <c r="F105" s="698">
        <v>507</v>
      </c>
      <c r="G105" s="698">
        <v>317</v>
      </c>
    </row>
    <row r="106" spans="1:7" ht="37.5" customHeight="1">
      <c r="A106" s="81"/>
      <c r="B106" s="875" t="s">
        <v>839</v>
      </c>
      <c r="C106" s="875"/>
      <c r="D106" s="875"/>
      <c r="E106" s="875"/>
      <c r="F106" s="875"/>
      <c r="G106" s="875"/>
    </row>
    <row r="107" spans="1:7" ht="37.5" customHeight="1">
      <c r="A107" s="81"/>
      <c r="B107" s="877" t="s">
        <v>576</v>
      </c>
      <c r="C107" s="877"/>
      <c r="D107" s="877"/>
      <c r="E107" s="877"/>
      <c r="F107" s="877"/>
      <c r="G107" s="877"/>
    </row>
    <row r="108" spans="1:7">
      <c r="A108" s="81"/>
      <c r="B108" s="409"/>
      <c r="C108" s="667"/>
      <c r="D108" s="667"/>
      <c r="E108" s="680"/>
      <c r="F108" s="680"/>
      <c r="G108" s="680"/>
    </row>
    <row r="109" spans="1:7">
      <c r="A109" s="81"/>
      <c r="B109" s="90" t="s">
        <v>608</v>
      </c>
      <c r="C109" s="469">
        <v>2020</v>
      </c>
      <c r="D109" s="469">
        <v>2019</v>
      </c>
      <c r="E109" s="469">
        <v>2018</v>
      </c>
      <c r="F109" s="469">
        <v>2017</v>
      </c>
      <c r="G109" s="469">
        <v>2016</v>
      </c>
    </row>
    <row r="110" spans="1:7">
      <c r="A110" s="81"/>
      <c r="B110" s="645" t="s">
        <v>162</v>
      </c>
      <c r="C110" s="715">
        <v>630715</v>
      </c>
      <c r="D110" s="667">
        <v>887931</v>
      </c>
      <c r="E110" s="667">
        <v>894389</v>
      </c>
      <c r="F110" s="701">
        <v>565977</v>
      </c>
      <c r="G110" s="702">
        <v>290633</v>
      </c>
    </row>
    <row r="111" spans="1:7">
      <c r="A111" s="81"/>
      <c r="B111" s="643" t="s">
        <v>128</v>
      </c>
      <c r="C111" s="715">
        <v>2970855</v>
      </c>
      <c r="D111" s="667">
        <v>3183680</v>
      </c>
      <c r="E111" s="667">
        <v>2959918</v>
      </c>
      <c r="F111" s="667">
        <v>3983154</v>
      </c>
      <c r="G111" s="703">
        <v>2443963</v>
      </c>
    </row>
    <row r="112" spans="1:7">
      <c r="A112" s="81"/>
      <c r="B112" s="643" t="s">
        <v>129</v>
      </c>
      <c r="C112" s="715">
        <v>1835621</v>
      </c>
      <c r="D112" s="667">
        <v>2848396</v>
      </c>
      <c r="E112" s="667">
        <v>2705388</v>
      </c>
      <c r="F112" s="667">
        <v>3057143.55</v>
      </c>
      <c r="G112" s="703">
        <v>1879598</v>
      </c>
    </row>
    <row r="113" spans="1:7">
      <c r="A113" s="81"/>
      <c r="B113" s="643" t="s">
        <v>130</v>
      </c>
      <c r="C113" s="715">
        <v>1077636</v>
      </c>
      <c r="D113" s="667">
        <v>1076337</v>
      </c>
      <c r="E113" s="667">
        <v>1336206</v>
      </c>
      <c r="F113" s="667">
        <v>1509538</v>
      </c>
      <c r="G113" s="703">
        <v>998439</v>
      </c>
    </row>
    <row r="114" spans="1:7">
      <c r="A114" s="81"/>
      <c r="B114" s="643" t="s">
        <v>131</v>
      </c>
      <c r="C114" s="715">
        <v>952736</v>
      </c>
      <c r="D114" s="667">
        <v>815283</v>
      </c>
      <c r="E114" s="667">
        <v>740018</v>
      </c>
      <c r="F114" s="667">
        <v>646037</v>
      </c>
      <c r="G114" s="703">
        <v>337990</v>
      </c>
    </row>
    <row r="115" spans="1:7">
      <c r="A115" s="81"/>
      <c r="B115" s="643" t="s">
        <v>132</v>
      </c>
      <c r="C115" s="715">
        <v>361138</v>
      </c>
      <c r="D115" s="667">
        <v>496221</v>
      </c>
      <c r="E115" s="667">
        <v>570010</v>
      </c>
      <c r="F115" s="667">
        <v>658470</v>
      </c>
      <c r="G115" s="703">
        <v>537126</v>
      </c>
    </row>
    <row r="116" spans="1:7">
      <c r="A116" s="81"/>
      <c r="B116" s="646" t="s">
        <v>35</v>
      </c>
      <c r="C116" s="724">
        <v>0</v>
      </c>
      <c r="D116" s="685">
        <v>50000</v>
      </c>
      <c r="E116" s="685">
        <v>50000</v>
      </c>
      <c r="F116" s="685">
        <v>50000</v>
      </c>
      <c r="G116" s="704">
        <v>0</v>
      </c>
    </row>
    <row r="117" spans="1:7">
      <c r="A117" s="81"/>
      <c r="B117" s="647"/>
      <c r="C117" s="705"/>
      <c r="D117" s="705"/>
      <c r="E117" s="667"/>
      <c r="F117" s="680"/>
      <c r="G117" s="706"/>
    </row>
    <row r="118" spans="1:7">
      <c r="A118" s="81"/>
      <c r="B118" s="90" t="s">
        <v>609</v>
      </c>
      <c r="C118" s="469">
        <v>2020</v>
      </c>
      <c r="D118" s="469">
        <v>2019</v>
      </c>
      <c r="E118" s="469">
        <v>2018</v>
      </c>
      <c r="F118" s="469">
        <v>2017</v>
      </c>
      <c r="G118" s="469">
        <v>2016</v>
      </c>
    </row>
    <row r="119" spans="1:7">
      <c r="A119" s="81"/>
      <c r="B119" s="643" t="s">
        <v>248</v>
      </c>
      <c r="C119" s="778">
        <v>1439632</v>
      </c>
      <c r="D119" s="667">
        <v>1615398</v>
      </c>
      <c r="E119" s="667">
        <v>2804203</v>
      </c>
      <c r="F119" s="667">
        <v>3169057</v>
      </c>
      <c r="G119" s="667">
        <v>1746841</v>
      </c>
    </row>
    <row r="120" spans="1:7">
      <c r="A120" s="81"/>
      <c r="B120" s="643" t="s">
        <v>133</v>
      </c>
      <c r="C120" s="778">
        <v>1896012</v>
      </c>
      <c r="D120" s="667">
        <v>2103977</v>
      </c>
      <c r="E120" s="667">
        <v>1198581</v>
      </c>
      <c r="F120" s="667">
        <v>1795958</v>
      </c>
      <c r="G120" s="667">
        <v>1899701</v>
      </c>
    </row>
    <row r="121" spans="1:7">
      <c r="B121" s="643" t="s">
        <v>350</v>
      </c>
      <c r="C121" s="778">
        <v>76879</v>
      </c>
      <c r="D121" s="667">
        <v>91844</v>
      </c>
      <c r="E121" s="667">
        <v>94939</v>
      </c>
      <c r="F121" s="667">
        <v>61550</v>
      </c>
      <c r="G121" s="667">
        <v>107033</v>
      </c>
    </row>
    <row r="122" spans="1:7">
      <c r="B122" s="643" t="s">
        <v>134</v>
      </c>
      <c r="C122" s="778">
        <v>3166178</v>
      </c>
      <c r="D122" s="667">
        <v>4196629</v>
      </c>
      <c r="E122" s="667">
        <v>3658206</v>
      </c>
      <c r="F122" s="667">
        <v>3738755</v>
      </c>
      <c r="G122" s="667">
        <v>2464174</v>
      </c>
    </row>
    <row r="123" spans="1:7">
      <c r="B123" s="646" t="s">
        <v>351</v>
      </c>
      <c r="C123" s="785">
        <v>1250000</v>
      </c>
      <c r="D123" s="685">
        <v>1350000</v>
      </c>
      <c r="E123" s="685">
        <v>1500000</v>
      </c>
      <c r="F123" s="685">
        <v>1705000</v>
      </c>
      <c r="G123" s="685">
        <v>270000</v>
      </c>
    </row>
    <row r="124" spans="1:7">
      <c r="B124" s="648"/>
      <c r="C124" s="667"/>
      <c r="D124" s="667"/>
      <c r="E124" s="667"/>
      <c r="F124" s="667"/>
      <c r="G124" s="667"/>
    </row>
    <row r="125" spans="1:7" ht="15.5">
      <c r="A125" s="100"/>
      <c r="B125" s="759" t="s">
        <v>582</v>
      </c>
      <c r="C125" s="707"/>
      <c r="D125" s="707"/>
      <c r="E125" s="652"/>
      <c r="F125" s="652"/>
      <c r="G125" s="652"/>
    </row>
    <row r="126" spans="1:7" ht="16.5">
      <c r="A126" s="100"/>
      <c r="B126" s="644"/>
      <c r="C126" s="692"/>
      <c r="D126" s="692"/>
      <c r="E126" s="666"/>
      <c r="F126" s="666"/>
      <c r="G126" s="652"/>
    </row>
    <row r="127" spans="1:7">
      <c r="A127" s="109"/>
      <c r="B127" s="90" t="s">
        <v>607</v>
      </c>
      <c r="C127" s="469">
        <v>2020</v>
      </c>
      <c r="D127" s="469">
        <v>2019</v>
      </c>
      <c r="E127" s="469">
        <v>2018</v>
      </c>
      <c r="F127" s="469">
        <v>2017</v>
      </c>
      <c r="G127" s="469">
        <v>2016</v>
      </c>
    </row>
    <row r="128" spans="1:7">
      <c r="A128" s="135"/>
      <c r="B128" s="834" t="s">
        <v>91</v>
      </c>
      <c r="C128" s="717"/>
      <c r="D128" s="652"/>
      <c r="E128" s="680"/>
      <c r="F128" s="708"/>
      <c r="G128" s="708"/>
    </row>
    <row r="129" spans="1:7">
      <c r="A129" s="17"/>
      <c r="B129" s="649" t="s">
        <v>158</v>
      </c>
      <c r="C129" s="801">
        <v>3403</v>
      </c>
      <c r="D129" s="797">
        <v>529</v>
      </c>
      <c r="E129" s="797">
        <v>104</v>
      </c>
      <c r="F129" s="797">
        <v>1885</v>
      </c>
      <c r="G129" s="797">
        <v>216</v>
      </c>
    </row>
    <row r="130" spans="1:7" ht="33.75" customHeight="1">
      <c r="A130" s="121"/>
      <c r="B130" s="649" t="s">
        <v>159</v>
      </c>
      <c r="C130" s="800">
        <v>2184</v>
      </c>
      <c r="D130" s="797">
        <v>2682</v>
      </c>
      <c r="E130" s="797">
        <v>2400</v>
      </c>
      <c r="F130" s="797">
        <v>21012</v>
      </c>
      <c r="G130" s="797">
        <v>1364</v>
      </c>
    </row>
    <row r="131" spans="1:7" ht="33.75" customHeight="1">
      <c r="A131" s="121"/>
      <c r="B131" s="649" t="s">
        <v>235</v>
      </c>
      <c r="C131" s="801">
        <v>120552</v>
      </c>
      <c r="D131" s="797">
        <v>90608</v>
      </c>
      <c r="E131" s="797">
        <v>54870</v>
      </c>
      <c r="F131" s="797">
        <v>38761</v>
      </c>
      <c r="G131" s="797">
        <v>39516</v>
      </c>
    </row>
    <row r="132" spans="1:7" ht="33.75" customHeight="1">
      <c r="A132" s="121"/>
      <c r="B132" s="649" t="s">
        <v>310</v>
      </c>
      <c r="C132" s="798">
        <v>75367</v>
      </c>
      <c r="D132" s="799">
        <v>52025</v>
      </c>
      <c r="E132" s="799">
        <v>37678</v>
      </c>
      <c r="F132" s="799">
        <v>28322</v>
      </c>
      <c r="G132" s="799">
        <v>30759</v>
      </c>
    </row>
    <row r="133" spans="1:7" ht="26">
      <c r="A133" s="121"/>
      <c r="B133" s="835" t="s">
        <v>92</v>
      </c>
      <c r="C133" s="715"/>
      <c r="D133" s="667"/>
      <c r="E133" s="667"/>
      <c r="F133" s="667"/>
      <c r="G133" s="667"/>
    </row>
    <row r="134" spans="1:7" ht="54.75" customHeight="1">
      <c r="A134" s="121"/>
      <c r="B134" s="649" t="s">
        <v>268</v>
      </c>
      <c r="C134" s="796">
        <v>7</v>
      </c>
      <c r="D134" s="674">
        <v>8</v>
      </c>
      <c r="E134" s="674">
        <v>8</v>
      </c>
      <c r="F134" s="674">
        <v>8</v>
      </c>
      <c r="G134" s="674">
        <v>7</v>
      </c>
    </row>
    <row r="135" spans="1:7" ht="18" customHeight="1">
      <c r="A135" s="121"/>
      <c r="B135" s="650" t="s">
        <v>577</v>
      </c>
      <c r="C135" s="793">
        <v>1009232</v>
      </c>
      <c r="D135" s="679">
        <v>619995</v>
      </c>
      <c r="E135" s="679">
        <v>133844</v>
      </c>
      <c r="F135" s="679">
        <v>112263</v>
      </c>
      <c r="G135" s="679">
        <v>59596</v>
      </c>
    </row>
    <row r="136" spans="1:7" ht="26">
      <c r="A136" s="121"/>
      <c r="B136" s="834" t="s">
        <v>122</v>
      </c>
      <c r="C136" s="715"/>
      <c r="D136" s="667"/>
      <c r="E136" s="667"/>
      <c r="F136" s="667"/>
      <c r="G136" s="667"/>
    </row>
    <row r="137" spans="1:7" ht="37.5">
      <c r="A137" s="121"/>
      <c r="B137" s="649" t="s">
        <v>160</v>
      </c>
      <c r="C137" s="796">
        <v>178</v>
      </c>
      <c r="D137" s="792">
        <v>372</v>
      </c>
      <c r="E137" s="674">
        <v>290</v>
      </c>
      <c r="F137" s="674">
        <v>357</v>
      </c>
      <c r="G137" s="674">
        <v>313</v>
      </c>
    </row>
    <row r="138" spans="1:7" ht="32.25" customHeight="1">
      <c r="A138" s="121"/>
      <c r="B138" s="649" t="s">
        <v>339</v>
      </c>
      <c r="C138" s="796">
        <v>6988</v>
      </c>
      <c r="D138" s="850">
        <v>5743</v>
      </c>
      <c r="E138" s="845">
        <v>4537</v>
      </c>
      <c r="F138" s="845">
        <v>3727</v>
      </c>
      <c r="G138" s="845">
        <v>2912</v>
      </c>
    </row>
    <row r="139" spans="1:7" ht="32.25" customHeight="1">
      <c r="A139" s="121"/>
      <c r="B139" s="649" t="s">
        <v>340</v>
      </c>
      <c r="C139" s="796">
        <v>3596</v>
      </c>
      <c r="D139" s="850">
        <v>2877</v>
      </c>
      <c r="E139" s="845">
        <v>2097</v>
      </c>
      <c r="F139" s="845">
        <v>1578</v>
      </c>
      <c r="G139" s="845">
        <v>839</v>
      </c>
    </row>
    <row r="140" spans="1:7" ht="32.25" customHeight="1">
      <c r="A140" s="121"/>
      <c r="B140" s="649" t="s">
        <v>207</v>
      </c>
      <c r="C140" s="796">
        <v>494</v>
      </c>
      <c r="D140" s="850">
        <v>585</v>
      </c>
      <c r="E140" s="845">
        <v>727</v>
      </c>
      <c r="F140" s="845">
        <v>393</v>
      </c>
      <c r="G140" s="845">
        <v>237</v>
      </c>
    </row>
    <row r="141" spans="1:7" ht="32.25" customHeight="1">
      <c r="A141" s="121"/>
      <c r="B141" s="649" t="s">
        <v>208</v>
      </c>
      <c r="C141" s="796">
        <v>14330.4</v>
      </c>
      <c r="D141" s="850">
        <v>24327</v>
      </c>
      <c r="E141" s="845">
        <v>29212</v>
      </c>
      <c r="F141" s="845">
        <v>7079</v>
      </c>
      <c r="G141" s="845">
        <v>5019</v>
      </c>
    </row>
    <row r="142" spans="1:7" ht="32.25" customHeight="1">
      <c r="A142" s="121"/>
      <c r="B142" s="628" t="s">
        <v>578</v>
      </c>
      <c r="C142" s="793">
        <v>846</v>
      </c>
      <c r="D142" s="851">
        <v>717</v>
      </c>
      <c r="E142" s="851">
        <v>590</v>
      </c>
      <c r="F142" s="851">
        <v>351</v>
      </c>
      <c r="G142" s="851">
        <v>123</v>
      </c>
    </row>
    <row r="143" spans="1:7">
      <c r="A143" s="121"/>
      <c r="B143" s="835" t="s">
        <v>93</v>
      </c>
      <c r="C143" s="791"/>
      <c r="D143" s="674"/>
      <c r="E143" s="674"/>
      <c r="F143" s="674"/>
      <c r="G143" s="674"/>
    </row>
    <row r="144" spans="1:7" ht="25.5">
      <c r="A144" s="100"/>
      <c r="B144" s="651" t="s">
        <v>579</v>
      </c>
      <c r="C144" s="794">
        <v>474</v>
      </c>
      <c r="D144" s="795">
        <v>416</v>
      </c>
      <c r="E144" s="679">
        <v>332</v>
      </c>
      <c r="F144" s="679">
        <v>243</v>
      </c>
      <c r="G144" s="679">
        <v>120</v>
      </c>
    </row>
    <row r="145" spans="1:7" ht="46.5" customHeight="1">
      <c r="A145" s="100"/>
      <c r="B145" s="875" t="s">
        <v>271</v>
      </c>
      <c r="C145" s="875"/>
      <c r="D145" s="875"/>
      <c r="E145" s="875"/>
      <c r="F145" s="875"/>
      <c r="G145" s="875"/>
    </row>
    <row r="146" spans="1:7" ht="14.15" customHeight="1">
      <c r="A146" s="100"/>
      <c r="B146" s="104" t="s">
        <v>840</v>
      </c>
      <c r="C146" s="104"/>
      <c r="D146" s="104"/>
      <c r="E146" s="104"/>
      <c r="F146" s="104"/>
      <c r="G146" s="104"/>
    </row>
    <row r="147" spans="1:7">
      <c r="A147" s="100"/>
      <c r="B147" s="104" t="s">
        <v>580</v>
      </c>
      <c r="C147" s="104"/>
      <c r="D147" s="104"/>
      <c r="E147" s="104"/>
      <c r="F147" s="104"/>
      <c r="G147" s="104"/>
    </row>
  </sheetData>
  <mergeCells count="7">
    <mergeCell ref="B145:G145"/>
    <mergeCell ref="B22:G22"/>
    <mergeCell ref="B36:G36"/>
    <mergeCell ref="B78:G78"/>
    <mergeCell ref="B80:G80"/>
    <mergeCell ref="B106:G106"/>
    <mergeCell ref="B107:G107"/>
  </mergeCells>
  <phoneticPr fontId="106" type="noConversion"/>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sheetPr>
  <dimension ref="B1:C86"/>
  <sheetViews>
    <sheetView showGridLines="0" zoomScaleNormal="100" workbookViewId="0">
      <pane ySplit="3" topLeftCell="A4" activePane="bottomLeft" state="frozen"/>
      <selection activeCell="I25" sqref="I25"/>
      <selection pane="bottomLeft"/>
    </sheetView>
  </sheetViews>
  <sheetFormatPr defaultColWidth="8.58203125" defaultRowHeight="12.5"/>
  <cols>
    <col min="1" max="1" width="2.83203125" style="148" customWidth="1"/>
    <col min="2" max="2" width="30.83203125" style="840" customWidth="1"/>
    <col min="3" max="3" width="178.5" style="840" customWidth="1"/>
    <col min="4" max="16384" width="8.58203125" style="148"/>
  </cols>
  <sheetData>
    <row r="1" spans="2:3" s="165" customFormat="1" ht="20.149999999999999" customHeight="1">
      <c r="B1" s="163" t="s">
        <v>613</v>
      </c>
      <c r="C1" s="164"/>
    </row>
    <row r="2" spans="2:3">
      <c r="B2" s="147"/>
      <c r="C2" s="147"/>
    </row>
    <row r="3" spans="2:3" ht="27" customHeight="1">
      <c r="B3" s="155" t="s">
        <v>394</v>
      </c>
      <c r="C3" s="156" t="s">
        <v>395</v>
      </c>
    </row>
    <row r="4" spans="2:3" ht="25">
      <c r="B4" s="153" t="s">
        <v>224</v>
      </c>
      <c r="C4" s="153" t="s">
        <v>878</v>
      </c>
    </row>
    <row r="5" spans="2:3" ht="25">
      <c r="B5" s="153" t="s">
        <v>823</v>
      </c>
      <c r="C5" s="153" t="s">
        <v>822</v>
      </c>
    </row>
    <row r="6" spans="2:3" ht="225">
      <c r="B6" s="154" t="s">
        <v>886</v>
      </c>
      <c r="C6" s="154" t="s">
        <v>887</v>
      </c>
    </row>
    <row r="7" spans="2:3" ht="25">
      <c r="B7" s="154" t="s">
        <v>696</v>
      </c>
      <c r="C7" s="154" t="s">
        <v>697</v>
      </c>
    </row>
    <row r="8" spans="2:3" ht="37.5">
      <c r="B8" s="154" t="s">
        <v>698</v>
      </c>
      <c r="C8" s="154" t="s">
        <v>699</v>
      </c>
    </row>
    <row r="9" spans="2:3" ht="50">
      <c r="B9" s="154" t="s">
        <v>700</v>
      </c>
      <c r="C9" s="154" t="s">
        <v>701</v>
      </c>
    </row>
    <row r="10" spans="2:3" ht="37.5">
      <c r="B10" s="154" t="s">
        <v>703</v>
      </c>
      <c r="C10" s="154" t="s">
        <v>702</v>
      </c>
    </row>
    <row r="11" spans="2:3" ht="37.5">
      <c r="B11" s="154" t="s">
        <v>704</v>
      </c>
      <c r="C11" s="154" t="s">
        <v>705</v>
      </c>
    </row>
    <row r="12" spans="2:3">
      <c r="B12" s="154" t="s">
        <v>707</v>
      </c>
      <c r="C12" s="154" t="s">
        <v>706</v>
      </c>
    </row>
    <row r="13" spans="2:3" ht="25">
      <c r="B13" s="154" t="s">
        <v>685</v>
      </c>
      <c r="C13" s="154" t="s">
        <v>708</v>
      </c>
    </row>
    <row r="14" spans="2:3" ht="350">
      <c r="B14" s="154" t="s">
        <v>709</v>
      </c>
      <c r="C14" s="154" t="s">
        <v>879</v>
      </c>
    </row>
    <row r="15" spans="2:3" ht="25">
      <c r="B15" s="154" t="s">
        <v>161</v>
      </c>
      <c r="C15" s="154" t="s">
        <v>714</v>
      </c>
    </row>
    <row r="16" spans="2:3" ht="75">
      <c r="B16" s="154" t="s">
        <v>392</v>
      </c>
      <c r="C16" s="154" t="s">
        <v>880</v>
      </c>
    </row>
    <row r="17" spans="2:3" ht="25">
      <c r="B17" s="154" t="s">
        <v>715</v>
      </c>
      <c r="C17" s="154" t="s">
        <v>716</v>
      </c>
    </row>
    <row r="18" spans="2:3" ht="37.5">
      <c r="B18" s="154" t="s">
        <v>718</v>
      </c>
      <c r="C18" s="154" t="s">
        <v>717</v>
      </c>
    </row>
    <row r="19" spans="2:3" ht="25">
      <c r="B19" s="154" t="s">
        <v>719</v>
      </c>
      <c r="C19" s="154" t="s">
        <v>821</v>
      </c>
    </row>
    <row r="20" spans="2:3" ht="37.5">
      <c r="B20" s="154" t="s">
        <v>720</v>
      </c>
      <c r="C20" s="154" t="s">
        <v>721</v>
      </c>
    </row>
    <row r="21" spans="2:3" ht="25">
      <c r="B21" s="154" t="s">
        <v>158</v>
      </c>
      <c r="C21" s="154" t="s">
        <v>865</v>
      </c>
    </row>
    <row r="22" spans="2:3">
      <c r="B22" s="154" t="s">
        <v>722</v>
      </c>
      <c r="C22" s="154" t="s">
        <v>820</v>
      </c>
    </row>
    <row r="23" spans="2:3">
      <c r="B23" s="154" t="s">
        <v>723</v>
      </c>
      <c r="C23" s="154" t="s">
        <v>724</v>
      </c>
    </row>
    <row r="24" spans="2:3" ht="125">
      <c r="B24" s="154" t="s">
        <v>725</v>
      </c>
      <c r="C24" s="154" t="s">
        <v>881</v>
      </c>
    </row>
    <row r="25" spans="2:3" ht="62.5">
      <c r="B25" s="154" t="s">
        <v>726</v>
      </c>
      <c r="C25" s="154" t="s">
        <v>727</v>
      </c>
    </row>
    <row r="26" spans="2:3" ht="25">
      <c r="B26" s="154" t="s">
        <v>728</v>
      </c>
      <c r="C26" s="154" t="s">
        <v>729</v>
      </c>
    </row>
    <row r="27" spans="2:3">
      <c r="B27" s="154" t="s">
        <v>826</v>
      </c>
      <c r="C27" s="154" t="s">
        <v>827</v>
      </c>
    </row>
    <row r="28" spans="2:3">
      <c r="B28" s="154" t="s">
        <v>730</v>
      </c>
      <c r="C28" s="154" t="s">
        <v>731</v>
      </c>
    </row>
    <row r="29" spans="2:3" ht="75.75" customHeight="1">
      <c r="B29" s="154" t="s">
        <v>732</v>
      </c>
      <c r="C29" s="154" t="s">
        <v>866</v>
      </c>
    </row>
    <row r="30" spans="2:3" ht="50">
      <c r="B30" s="154" t="s">
        <v>734</v>
      </c>
      <c r="C30" s="154" t="s">
        <v>733</v>
      </c>
    </row>
    <row r="31" spans="2:3" ht="37.5">
      <c r="B31" s="154" t="s">
        <v>735</v>
      </c>
      <c r="C31" s="154" t="s">
        <v>736</v>
      </c>
    </row>
    <row r="32" spans="2:3" ht="37.5">
      <c r="B32" s="154" t="s">
        <v>738</v>
      </c>
      <c r="C32" s="154" t="s">
        <v>737</v>
      </c>
    </row>
    <row r="33" spans="2:3" ht="37.5">
      <c r="B33" s="154" t="s">
        <v>739</v>
      </c>
      <c r="C33" s="154" t="s">
        <v>740</v>
      </c>
    </row>
    <row r="34" spans="2:3">
      <c r="B34" s="154" t="s">
        <v>741</v>
      </c>
      <c r="C34" s="154" t="s">
        <v>742</v>
      </c>
    </row>
    <row r="35" spans="2:3" ht="37.5">
      <c r="B35" s="154" t="s">
        <v>744</v>
      </c>
      <c r="C35" s="154" t="s">
        <v>743</v>
      </c>
    </row>
    <row r="36" spans="2:3">
      <c r="B36" s="154" t="s">
        <v>745</v>
      </c>
      <c r="C36" s="154" t="s">
        <v>746</v>
      </c>
    </row>
    <row r="37" spans="2:3" ht="37.5">
      <c r="B37" s="154" t="s">
        <v>747</v>
      </c>
      <c r="C37" s="154" t="s">
        <v>867</v>
      </c>
    </row>
    <row r="38" spans="2:3">
      <c r="B38" s="154" t="s">
        <v>749</v>
      </c>
      <c r="C38" s="154" t="s">
        <v>748</v>
      </c>
    </row>
    <row r="39" spans="2:3" ht="25">
      <c r="B39" s="154" t="s">
        <v>750</v>
      </c>
      <c r="C39" s="154" t="s">
        <v>751</v>
      </c>
    </row>
    <row r="40" spans="2:3" ht="25">
      <c r="B40" s="154" t="s">
        <v>752</v>
      </c>
      <c r="C40" s="154" t="s">
        <v>753</v>
      </c>
    </row>
    <row r="41" spans="2:3" ht="25">
      <c r="B41" s="154" t="s">
        <v>754</v>
      </c>
      <c r="C41" s="154" t="s">
        <v>755</v>
      </c>
    </row>
    <row r="42" spans="2:3" ht="25">
      <c r="B42" s="154" t="s">
        <v>756</v>
      </c>
      <c r="C42" s="154" t="s">
        <v>757</v>
      </c>
    </row>
    <row r="43" spans="2:3" ht="37.5">
      <c r="B43" s="154" t="s">
        <v>215</v>
      </c>
      <c r="C43" s="154" t="s">
        <v>758</v>
      </c>
    </row>
    <row r="44" spans="2:3" ht="37.5">
      <c r="B44" s="154" t="s">
        <v>759</v>
      </c>
      <c r="C44" s="154" t="s">
        <v>760</v>
      </c>
    </row>
    <row r="45" spans="2:3">
      <c r="B45" s="154" t="s">
        <v>88</v>
      </c>
      <c r="C45" s="154" t="s">
        <v>761</v>
      </c>
    </row>
    <row r="46" spans="2:3">
      <c r="B46" s="154" t="s">
        <v>762</v>
      </c>
      <c r="C46" s="154" t="s">
        <v>763</v>
      </c>
    </row>
    <row r="47" spans="2:3" ht="25">
      <c r="B47" s="154" t="s">
        <v>764</v>
      </c>
      <c r="C47" s="154" t="s">
        <v>877</v>
      </c>
    </row>
    <row r="48" spans="2:3" ht="50">
      <c r="B48" s="154" t="s">
        <v>90</v>
      </c>
      <c r="C48" s="154" t="s">
        <v>863</v>
      </c>
    </row>
    <row r="49" spans="2:3">
      <c r="B49" s="154" t="s">
        <v>686</v>
      </c>
      <c r="C49" s="154" t="s">
        <v>765</v>
      </c>
    </row>
    <row r="50" spans="2:3" ht="50">
      <c r="B50" s="154" t="s">
        <v>766</v>
      </c>
      <c r="C50" s="154" t="s">
        <v>767</v>
      </c>
    </row>
    <row r="51" spans="2:3">
      <c r="B51" s="154" t="s">
        <v>83</v>
      </c>
      <c r="C51" s="154" t="s">
        <v>768</v>
      </c>
    </row>
    <row r="52" spans="2:3">
      <c r="B52" s="154" t="s">
        <v>769</v>
      </c>
      <c r="C52" s="154" t="s">
        <v>770</v>
      </c>
    </row>
    <row r="53" spans="2:3">
      <c r="B53" s="154" t="s">
        <v>828</v>
      </c>
      <c r="C53" s="154" t="s">
        <v>829</v>
      </c>
    </row>
    <row r="54" spans="2:3" ht="37.5">
      <c r="B54" s="154" t="s">
        <v>771</v>
      </c>
      <c r="C54" s="154" t="s">
        <v>772</v>
      </c>
    </row>
    <row r="55" spans="2:3" ht="25">
      <c r="B55" s="154" t="s">
        <v>180</v>
      </c>
      <c r="C55" s="154" t="s">
        <v>773</v>
      </c>
    </row>
    <row r="56" spans="2:3" ht="25">
      <c r="B56" s="154" t="s">
        <v>774</v>
      </c>
      <c r="C56" s="154" t="s">
        <v>775</v>
      </c>
    </row>
    <row r="57" spans="2:3" ht="25">
      <c r="B57" s="154" t="s">
        <v>214</v>
      </c>
      <c r="C57" s="154" t="s">
        <v>776</v>
      </c>
    </row>
    <row r="58" spans="2:3" ht="87.5">
      <c r="B58" s="154" t="s">
        <v>777</v>
      </c>
      <c r="C58" s="154" t="s">
        <v>882</v>
      </c>
    </row>
    <row r="59" spans="2:3" ht="25">
      <c r="B59" s="154" t="s">
        <v>830</v>
      </c>
      <c r="C59" s="154" t="s">
        <v>831</v>
      </c>
    </row>
    <row r="60" spans="2:3" ht="25">
      <c r="B60" s="154" t="s">
        <v>778</v>
      </c>
      <c r="C60" s="154" t="s">
        <v>779</v>
      </c>
    </row>
    <row r="61" spans="2:3">
      <c r="B61" s="154" t="s">
        <v>783</v>
      </c>
      <c r="C61" s="154" t="s">
        <v>784</v>
      </c>
    </row>
    <row r="62" spans="2:3" ht="62.5">
      <c r="B62" s="154" t="s">
        <v>785</v>
      </c>
      <c r="C62" s="154" t="s">
        <v>883</v>
      </c>
    </row>
    <row r="63" spans="2:3" ht="100">
      <c r="B63" s="154" t="s">
        <v>786</v>
      </c>
      <c r="C63" s="154" t="s">
        <v>884</v>
      </c>
    </row>
    <row r="64" spans="2:3" ht="37.5">
      <c r="B64" s="154" t="s">
        <v>788</v>
      </c>
      <c r="C64" s="154" t="s">
        <v>787</v>
      </c>
    </row>
    <row r="65" spans="2:3" ht="25">
      <c r="B65" s="154" t="s">
        <v>789</v>
      </c>
      <c r="C65" s="154" t="s">
        <v>791</v>
      </c>
    </row>
    <row r="66" spans="2:3" ht="37.5">
      <c r="B66" s="154" t="s">
        <v>710</v>
      </c>
      <c r="C66" s="154" t="s">
        <v>711</v>
      </c>
    </row>
    <row r="67" spans="2:3" ht="25">
      <c r="B67" s="154" t="s">
        <v>713</v>
      </c>
      <c r="C67" s="154" t="s">
        <v>712</v>
      </c>
    </row>
    <row r="68" spans="2:3" ht="87.5">
      <c r="B68" s="154" t="s">
        <v>780</v>
      </c>
      <c r="C68" s="154" t="s">
        <v>781</v>
      </c>
    </row>
    <row r="69" spans="2:3">
      <c r="B69" s="154" t="s">
        <v>824</v>
      </c>
      <c r="C69" s="154" t="s">
        <v>825</v>
      </c>
    </row>
    <row r="70" spans="2:3">
      <c r="B70" s="154" t="s">
        <v>790</v>
      </c>
      <c r="C70" s="154" t="s">
        <v>792</v>
      </c>
    </row>
    <row r="71" spans="2:3" ht="75">
      <c r="B71" s="154" t="s">
        <v>793</v>
      </c>
      <c r="C71" s="154" t="s">
        <v>794</v>
      </c>
    </row>
    <row r="72" spans="2:3">
      <c r="B72" s="154" t="s">
        <v>782</v>
      </c>
      <c r="C72" s="154" t="s">
        <v>862</v>
      </c>
    </row>
    <row r="73" spans="2:3">
      <c r="B73" s="154" t="s">
        <v>795</v>
      </c>
      <c r="C73" s="154" t="s">
        <v>796</v>
      </c>
    </row>
    <row r="74" spans="2:3" ht="37.5">
      <c r="B74" s="154" t="s">
        <v>797</v>
      </c>
      <c r="C74" s="154" t="s">
        <v>798</v>
      </c>
    </row>
    <row r="75" spans="2:3" ht="37.5">
      <c r="B75" s="154" t="s">
        <v>799</v>
      </c>
      <c r="C75" s="154" t="s">
        <v>800</v>
      </c>
    </row>
    <row r="76" spans="2:3" ht="37.5">
      <c r="B76" s="154" t="s">
        <v>801</v>
      </c>
      <c r="C76" s="154" t="s">
        <v>802</v>
      </c>
    </row>
    <row r="77" spans="2:3" ht="25">
      <c r="B77" s="154" t="s">
        <v>803</v>
      </c>
      <c r="C77" s="154" t="s">
        <v>804</v>
      </c>
    </row>
    <row r="78" spans="2:3" ht="50">
      <c r="B78" s="154" t="s">
        <v>806</v>
      </c>
      <c r="C78" s="154" t="s">
        <v>805</v>
      </c>
    </row>
    <row r="79" spans="2:3" ht="25">
      <c r="B79" s="154" t="s">
        <v>807</v>
      </c>
      <c r="C79" s="154" t="s">
        <v>808</v>
      </c>
    </row>
    <row r="80" spans="2:3" ht="37.5">
      <c r="B80" s="154" t="s">
        <v>809</v>
      </c>
      <c r="C80" s="154" t="s">
        <v>810</v>
      </c>
    </row>
    <row r="81" spans="2:3" ht="50">
      <c r="B81" s="154" t="s">
        <v>182</v>
      </c>
      <c r="C81" s="154" t="s">
        <v>811</v>
      </c>
    </row>
    <row r="82" spans="2:3" ht="25">
      <c r="B82" s="154" t="s">
        <v>184</v>
      </c>
      <c r="C82" s="154" t="s">
        <v>812</v>
      </c>
    </row>
    <row r="83" spans="2:3" ht="25">
      <c r="B83" s="154" t="s">
        <v>816</v>
      </c>
      <c r="C83" s="154" t="s">
        <v>813</v>
      </c>
    </row>
    <row r="84" spans="2:3" ht="37.5">
      <c r="B84" s="154" t="s">
        <v>817</v>
      </c>
      <c r="C84" s="154" t="s">
        <v>864</v>
      </c>
    </row>
    <row r="85" spans="2:3" ht="25">
      <c r="B85" s="154" t="s">
        <v>819</v>
      </c>
      <c r="C85" s="154" t="s">
        <v>815</v>
      </c>
    </row>
    <row r="86" spans="2:3">
      <c r="B86" s="154" t="s">
        <v>818</v>
      </c>
      <c r="C86" s="154" t="s">
        <v>814</v>
      </c>
    </row>
  </sheetData>
  <sortState xmlns:xlrd2="http://schemas.microsoft.com/office/spreadsheetml/2017/richdata2" ref="B4:C86">
    <sortCondition ref="B4:B86"/>
  </sortState>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COVER PAGE</vt:lpstr>
      <vt:lpstr>CUSTOMERS</vt:lpstr>
      <vt:lpstr>EMPLOYEES</vt:lpstr>
      <vt:lpstr>LENDING AND INVESTMENT</vt:lpstr>
      <vt:lpstr>ENVIRONMENTAL</vt:lpstr>
      <vt:lpstr>SUPPLIERS</vt:lpstr>
      <vt:lpstr>ECONOMIC &amp; SOCIAL IMPACT</vt:lpstr>
      <vt:lpstr>GLOSSARY</vt:lpstr>
      <vt:lpstr>EMPLOYEES!Print_Area</vt:lpstr>
      <vt:lpstr>'LENDING AND INVEST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11-01T01:35:00Z</dcterms:created>
  <dcterms:modified xsi:type="dcterms:W3CDTF">2020-12-01T05:05:22Z</dcterms:modified>
  <cp:category/>
</cp:coreProperties>
</file>